c>
      <c r="Z194">
        <v>755812549508.91907</v>
      </c>
      <c r="AA194">
        <v>1601533383222.3066</v>
      </c>
      <c r="AB194">
        <v>1934041134402.9917</v>
      </c>
      <c r="AC194">
        <v>2881453214660.7163</v>
      </c>
      <c r="AD194">
        <v>2922569485071.9121</v>
      </c>
      <c r="AE194">
        <v>2086926340042.4402</v>
      </c>
      <c r="AF194">
        <v>4099590155930.7119</v>
      </c>
      <c r="AG194">
        <v>3029507007703.9229</v>
      </c>
      <c r="AH194">
        <v>2717704782777.1147</v>
      </c>
      <c r="AI194">
        <v>3318052337695.6265</v>
      </c>
      <c r="AJ194">
        <v>2892339116340.0425</v>
      </c>
      <c r="AK194">
        <v>7782139239349.9395</v>
      </c>
      <c r="AL194">
        <v>6143828195669.4004</v>
      </c>
      <c r="AM194">
        <v>5765690044310.3506</v>
      </c>
      <c r="AN194">
        <v>4158872537480.0239</v>
      </c>
      <c r="AO194">
        <v>4275263168020.0122</v>
      </c>
      <c r="AP194">
        <v>3907747965668.272</v>
      </c>
      <c r="AQ194">
        <v>4165625883233.9624</v>
      </c>
      <c r="AR194">
        <v>1877936430215.8076</v>
      </c>
      <c r="AS194">
        <v>2594254222216.9927</v>
      </c>
      <c r="AT194">
        <v>1490730217477.6001</v>
      </c>
      <c r="AU194">
        <v>1663643961453.4026</v>
      </c>
      <c r="AV194">
        <v>4112789501437.4429</v>
      </c>
      <c r="AW194">
        <v>633474333758.1792</v>
      </c>
      <c r="AX194">
        <v>492005994834.36523</v>
      </c>
      <c r="AY194">
        <v>369906475467.90564</v>
      </c>
      <c r="AZ194">
        <v>310470784081.12201</v>
      </c>
      <c r="BA194">
        <v>105312246169.28401</v>
      </c>
      <c r="BB194">
        <v>78255740236.464005</v>
      </c>
      <c r="BC194">
        <v>67016883925.908005</v>
      </c>
      <c r="BD194">
        <v>63686852426.484009</v>
      </c>
      <c r="BE194">
        <v>63270598489.056007</v>
      </c>
      <c r="BF194">
        <v>64519360301.340004</v>
      </c>
      <c r="BG194">
        <v>69306280581.762009</v>
      </c>
      <c r="BH194">
        <v>166573500437.75998</v>
      </c>
      <c r="BI194">
        <v>135991646841.765</v>
      </c>
      <c r="BJ194">
        <v>159741384208.86749</v>
      </c>
      <c r="BK194">
        <v>149655879299.54999</v>
      </c>
      <c r="BL194">
        <v>170477566854.26999</v>
      </c>
      <c r="BM194">
        <v>130135547217</v>
      </c>
      <c r="BN194">
        <v>123954108724.19249</v>
      </c>
      <c r="BO194">
        <v>135991646841.765</v>
      </c>
    </row>
    <row r="195" spans="1:67" x14ac:dyDescent="0.4">
      <c r="A195" t="s">
        <v>409</v>
      </c>
      <c r="B195" t="s">
        <v>2530</v>
      </c>
      <c r="C195">
        <v>12</v>
      </c>
      <c r="D195">
        <v>28672242910.079998</v>
      </c>
      <c r="E195">
        <v>38859800548.799995</v>
      </c>
      <c r="F195">
        <v>57625210288.799995</v>
      </c>
      <c r="G195">
        <v>79958144814.23999</v>
      </c>
      <c r="H195">
        <v>93355539076.800003</v>
      </c>
      <c r="I195">
        <v>83575200360.959991</v>
      </c>
      <c r="J195">
        <v>70199038546.559998</v>
      </c>
      <c r="K195">
        <v>62369753291.999992</v>
      </c>
      <c r="L195">
        <v>50834375961.600006</v>
      </c>
      <c r="M195">
        <v>78746786764.800003</v>
      </c>
      <c r="N195">
        <v>86110417747.199997</v>
      </c>
      <c r="O195">
        <v>115736742844.79999</v>
      </c>
      <c r="P195">
        <v>121000793538.23999</v>
      </c>
      <c r="Q195">
        <v>130871316391.2</v>
      </c>
      <c r="R195">
        <v>136707859411.2</v>
      </c>
      <c r="S195">
        <v>159559055409.60001</v>
      </c>
      <c r="T195">
        <v>149411960728.80002</v>
      </c>
      <c r="U195">
        <v>168473839269.12</v>
      </c>
      <c r="V195">
        <v>197850844131.57697</v>
      </c>
      <c r="W195">
        <v>197875921708.5</v>
      </c>
      <c r="X195">
        <v>252356060601</v>
      </c>
      <c r="Y195">
        <v>29254504743.360001</v>
      </c>
      <c r="Z195">
        <v>24377398150.419998</v>
      </c>
      <c r="AA195">
        <v>42375393658.400002</v>
      </c>
      <c r="AB195">
        <v>34398848969.760002</v>
      </c>
      <c r="AC195">
        <v>42856613058.779999</v>
      </c>
      <c r="AD195">
        <v>47804571415.050003</v>
      </c>
      <c r="AE195">
        <v>39046394286.330002</v>
      </c>
      <c r="AF195">
        <v>30257816794.23</v>
      </c>
      <c r="AG195">
        <v>32266634506.709999</v>
      </c>
      <c r="AH195">
        <v>30634470115.32</v>
      </c>
      <c r="AI195">
        <v>26365732476.299999</v>
      </c>
      <c r="AJ195">
        <v>22096994837.279999</v>
      </c>
      <c r="AK195">
        <v>29416301223.66</v>
      </c>
      <c r="AL195">
        <v>39359932942.240005</v>
      </c>
      <c r="AM195">
        <v>39749791670.520004</v>
      </c>
      <c r="AN195">
        <v>33208686712.080002</v>
      </c>
      <c r="AO195">
        <v>39498210710.580002</v>
      </c>
      <c r="AP195">
        <v>46542477588.900002</v>
      </c>
      <c r="AQ195">
        <v>55347811186.800003</v>
      </c>
      <c r="AR195">
        <v>49687239588.150002</v>
      </c>
      <c r="AS195">
        <v>54593068306.980003</v>
      </c>
      <c r="AT195">
        <v>58115201746.140007</v>
      </c>
      <c r="AU195">
        <v>64153144784.700005</v>
      </c>
      <c r="AV195">
        <v>66291582944.190002</v>
      </c>
      <c r="AW195">
        <v>83021716780.200012</v>
      </c>
      <c r="AX195">
        <v>124029413250.42001</v>
      </c>
      <c r="AY195">
        <v>117614098771.95001</v>
      </c>
      <c r="AZ195">
        <v>100129222056.12001</v>
      </c>
      <c r="BA195">
        <v>87550174059.12001</v>
      </c>
      <c r="BB195">
        <v>100033233507.18001</v>
      </c>
      <c r="BC195">
        <v>117096454789.2</v>
      </c>
      <c r="BD195">
        <v>128932010434.55998</v>
      </c>
      <c r="BE195">
        <v>188169392523.42001</v>
      </c>
      <c r="BF195">
        <v>294471244792.34003</v>
      </c>
      <c r="BG195">
        <v>251396323612.28003</v>
      </c>
      <c r="BH195">
        <v>377850185790.00006</v>
      </c>
      <c r="BI195">
        <v>4710532316182</v>
      </c>
      <c r="BJ195">
        <v>4105972018918</v>
      </c>
      <c r="BK195">
        <v>3728121833128</v>
      </c>
      <c r="BL195">
        <v>3690336814549</v>
      </c>
      <c r="BM195">
        <v>4219327074655</v>
      </c>
      <c r="BN195">
        <v>4273269766684.0005</v>
      </c>
      <c r="BO195">
        <v>3433748269013.9995</v>
      </c>
    </row>
    <row r="196" spans="1:67" x14ac:dyDescent="0.4">
      <c r="A196" t="s">
        <v>411</v>
      </c>
      <c r="B196" t="s">
        <v>2531</v>
      </c>
      <c r="C196">
        <v>12</v>
      </c>
      <c r="D196">
        <v>14275856060.811199</v>
      </c>
      <c r="E196">
        <v>15691476812.535</v>
      </c>
      <c r="F196">
        <v>10971370496.0844</v>
      </c>
      <c r="G196">
        <v>12763778825.8526</v>
      </c>
      <c r="H196">
        <v>16422028257.6845</v>
      </c>
      <c r="I196">
        <v>12653891458.447401</v>
      </c>
      <c r="J196">
        <v>11734401019.341</v>
      </c>
      <c r="K196">
        <v>10815497486.396599</v>
      </c>
      <c r="L196">
        <v>9357755406.1199989</v>
      </c>
      <c r="M196">
        <v>10941544851.6255</v>
      </c>
      <c r="N196">
        <v>10723802665.5235</v>
      </c>
      <c r="O196">
        <v>10623378387.735601</v>
      </c>
      <c r="P196">
        <v>10047919984.874401</v>
      </c>
      <c r="Q196">
        <v>9347770278.9165001</v>
      </c>
      <c r="R196">
        <v>9963331362.0312004</v>
      </c>
      <c r="S196">
        <v>10680773176.9095</v>
      </c>
      <c r="T196">
        <v>13844154144.372301</v>
      </c>
      <c r="U196">
        <v>14969505008.780001</v>
      </c>
      <c r="V196">
        <v>21321559510.307999</v>
      </c>
      <c r="W196">
        <v>19163141053.017597</v>
      </c>
      <c r="X196">
        <v>17001198069.7754</v>
      </c>
      <c r="Y196">
        <v>15338020298.919998</v>
      </c>
      <c r="Z196">
        <v>16340834423.641499</v>
      </c>
      <c r="AA196">
        <v>18092894499.2621</v>
      </c>
      <c r="AB196">
        <v>24225611356.621403</v>
      </c>
      <c r="AC196">
        <v>41455591626.304008</v>
      </c>
      <c r="AD196">
        <v>42198482001.264603</v>
      </c>
      <c r="AE196">
        <v>41737550613.468208</v>
      </c>
      <c r="AF196">
        <v>33853334330.321999</v>
      </c>
      <c r="AG196">
        <v>29944196414.644199</v>
      </c>
      <c r="AH196">
        <v>29378074453.2285</v>
      </c>
      <c r="AI196">
        <v>19574347588.483498</v>
      </c>
      <c r="AJ196">
        <v>26335701180.450897</v>
      </c>
      <c r="AK196">
        <v>28311968676.894901</v>
      </c>
      <c r="AL196">
        <v>34526415306.292503</v>
      </c>
      <c r="AM196">
        <v>37326016000</v>
      </c>
      <c r="AN196">
        <v>33839520000</v>
      </c>
      <c r="AO196">
        <v>36722470400</v>
      </c>
      <c r="AP196">
        <v>38133356800</v>
      </c>
      <c r="AQ196">
        <v>41686608000</v>
      </c>
      <c r="AR196">
        <v>45340131200</v>
      </c>
      <c r="AS196">
        <v>45321628800</v>
      </c>
      <c r="AT196">
        <v>46448713600</v>
      </c>
      <c r="AU196">
        <v>44707869442.380005</v>
      </c>
      <c r="AV196">
        <v>51856030486.679993</v>
      </c>
      <c r="AW196">
        <v>49138247293.776001</v>
      </c>
      <c r="AX196">
        <v>80083214433.018005</v>
      </c>
      <c r="AY196">
        <v>75548454658.425003</v>
      </c>
      <c r="AZ196">
        <v>115849279454.2</v>
      </c>
      <c r="BA196">
        <v>139047787269.06</v>
      </c>
      <c r="BB196">
        <v>129351580981.73999</v>
      </c>
      <c r="BC196">
        <v>125255837842.95001</v>
      </c>
      <c r="BD196">
        <v>167140751771.32501</v>
      </c>
      <c r="BE196">
        <v>164484109149.62</v>
      </c>
      <c r="BF196">
        <v>194825838021.87997</v>
      </c>
      <c r="BG196">
        <v>194887093859.44</v>
      </c>
      <c r="BH196">
        <v>193412343103.56</v>
      </c>
      <c r="BI196">
        <v>173615839600.5</v>
      </c>
      <c r="BJ196">
        <v>165230870502.67001</v>
      </c>
      <c r="BK196">
        <v>196885894892.29498</v>
      </c>
      <c r="BL196">
        <v>196280746497.04501</v>
      </c>
      <c r="BM196">
        <v>179636860300.45001</v>
      </c>
      <c r="BN196">
        <v>164517371728.07999</v>
      </c>
      <c r="BO196">
        <v>145550456691.75998</v>
      </c>
    </row>
    <row r="197" spans="1:67" x14ac:dyDescent="0.4">
      <c r="A197" t="s">
        <v>413</v>
      </c>
      <c r="B197" t="s">
        <v>2532</v>
      </c>
      <c r="C197">
        <v>12</v>
      </c>
      <c r="D197">
        <v>2277369600</v>
      </c>
      <c r="E197">
        <v>2104185600</v>
      </c>
      <c r="F197">
        <v>1438347000</v>
      </c>
      <c r="G197">
        <v>1752267600</v>
      </c>
      <c r="H197">
        <v>2319329600</v>
      </c>
      <c r="I197">
        <v>1700807800</v>
      </c>
      <c r="J197">
        <v>1999213600</v>
      </c>
      <c r="K197">
        <v>1788343200</v>
      </c>
      <c r="L197">
        <v>1669728600</v>
      </c>
      <c r="M197">
        <v>2361140200</v>
      </c>
      <c r="N197">
        <v>2596020000</v>
      </c>
      <c r="O197">
        <v>2472020800</v>
      </c>
      <c r="P197">
        <v>2484464000</v>
      </c>
      <c r="Q197">
        <v>2102033800</v>
      </c>
      <c r="R197">
        <v>2332861800</v>
      </c>
      <c r="S197">
        <v>2276244000</v>
      </c>
      <c r="T197">
        <v>2548988800</v>
      </c>
      <c r="U197">
        <v>3203261600</v>
      </c>
      <c r="V197">
        <v>4112057600</v>
      </c>
      <c r="W197">
        <v>4552774800</v>
      </c>
      <c r="X197">
        <v>4295771200</v>
      </c>
      <c r="Y197">
        <v>3937138800</v>
      </c>
      <c r="Z197">
        <v>4420448600</v>
      </c>
      <c r="AA197">
        <v>5355806400</v>
      </c>
      <c r="AB197">
        <v>6231703600</v>
      </c>
      <c r="AC197">
        <v>12819747600</v>
      </c>
      <c r="AD197">
        <v>15340596000</v>
      </c>
      <c r="AE197">
        <v>10582459200</v>
      </c>
      <c r="AF197">
        <v>7989775600</v>
      </c>
      <c r="AG197">
        <v>8087131200</v>
      </c>
      <c r="AH197">
        <v>7253464800</v>
      </c>
      <c r="AI197">
        <v>5033190000</v>
      </c>
      <c r="AJ197">
        <v>4900862000</v>
      </c>
      <c r="AK197">
        <v>6960452800</v>
      </c>
      <c r="AL197">
        <v>6391442400</v>
      </c>
      <c r="AM197">
        <v>6214690000</v>
      </c>
      <c r="AN197">
        <v>6081416800</v>
      </c>
      <c r="AO197">
        <v>5770446000</v>
      </c>
      <c r="AP197">
        <v>5225527200</v>
      </c>
      <c r="AQ197">
        <v>5919243600</v>
      </c>
      <c r="AR197">
        <v>6246697600</v>
      </c>
      <c r="AS197">
        <v>30583980000</v>
      </c>
      <c r="AT197">
        <v>23483635000</v>
      </c>
      <c r="AU197">
        <v>27696890989.988998</v>
      </c>
      <c r="AV197">
        <v>33161744413.471798</v>
      </c>
      <c r="AW197">
        <v>34924413117.440002</v>
      </c>
      <c r="AX197">
        <v>31645377120.225002</v>
      </c>
      <c r="AY197">
        <v>30087335694.012798</v>
      </c>
      <c r="AZ197">
        <v>29018545807.464001</v>
      </c>
      <c r="BA197">
        <v>28684774450.199997</v>
      </c>
      <c r="BB197">
        <v>30719940433.499996</v>
      </c>
      <c r="BC197">
        <v>31539852110.959206</v>
      </c>
      <c r="BD197">
        <v>47678253132.880402</v>
      </c>
      <c r="BE197">
        <v>61460329220.441406</v>
      </c>
      <c r="BF197">
        <v>54220717864.742401</v>
      </c>
      <c r="BG197">
        <v>42641044408</v>
      </c>
      <c r="BH197">
        <v>70859199852</v>
      </c>
      <c r="BI197">
        <v>92944054388</v>
      </c>
      <c r="BJ197">
        <v>80257929818.62561</v>
      </c>
      <c r="BK197">
        <v>75613703309.865021</v>
      </c>
      <c r="BL197">
        <v>84329416985.729996</v>
      </c>
      <c r="BM197">
        <v>69387689221.830002</v>
      </c>
      <c r="BN197">
        <v>69387689221.830002</v>
      </c>
      <c r="BO197">
        <v>66522901961.25</v>
      </c>
    </row>
    <row r="198" spans="1:67" x14ac:dyDescent="0.4">
      <c r="A198" t="s">
        <v>415</v>
      </c>
      <c r="B198" t="s">
        <v>2533</v>
      </c>
      <c r="C198">
        <v>12</v>
      </c>
      <c r="D198">
        <v>4654872000</v>
      </c>
      <c r="E198">
        <v>5109720320.000001</v>
      </c>
      <c r="F198">
        <v>5130270879.999999</v>
      </c>
      <c r="G198">
        <v>4011875420</v>
      </c>
      <c r="H198">
        <v>3746438640</v>
      </c>
      <c r="I198">
        <v>4275380340</v>
      </c>
      <c r="J198">
        <v>3656698920</v>
      </c>
      <c r="K198">
        <v>3460937760</v>
      </c>
      <c r="L198">
        <v>3488988720</v>
      </c>
      <c r="M198">
        <v>4199114920</v>
      </c>
      <c r="N198">
        <v>4605057360</v>
      </c>
      <c r="O198">
        <v>3157716960</v>
      </c>
      <c r="P198">
        <v>3247886640</v>
      </c>
      <c r="Q198">
        <v>3588159360</v>
      </c>
      <c r="R198">
        <v>3618600000</v>
      </c>
      <c r="S198">
        <v>3406053480</v>
      </c>
      <c r="T198">
        <v>5553120720</v>
      </c>
      <c r="U198">
        <v>13019605934.4</v>
      </c>
      <c r="V198">
        <v>18882289182.959999</v>
      </c>
      <c r="W198">
        <v>17608330803.200001</v>
      </c>
      <c r="X198">
        <v>14516912775.199999</v>
      </c>
      <c r="Y198">
        <v>13298949312</v>
      </c>
      <c r="Z198">
        <v>13606311600</v>
      </c>
      <c r="AA198">
        <v>13056270990</v>
      </c>
      <c r="AB198">
        <v>14253435420</v>
      </c>
      <c r="AC198">
        <v>20032139820</v>
      </c>
      <c r="AD198">
        <v>20963566400</v>
      </c>
      <c r="AE198">
        <v>18576043200</v>
      </c>
      <c r="AF198">
        <v>18440954800</v>
      </c>
      <c r="AG198">
        <v>19547148400</v>
      </c>
      <c r="AH198">
        <v>19423227600</v>
      </c>
      <c r="AI198">
        <v>17730081600</v>
      </c>
      <c r="AJ198">
        <v>13334471149.999998</v>
      </c>
      <c r="AK198">
        <v>15433838550</v>
      </c>
      <c r="AL198">
        <v>17407219700</v>
      </c>
      <c r="AM198">
        <v>23445552780</v>
      </c>
      <c r="AN198">
        <v>23815153960</v>
      </c>
      <c r="AO198">
        <v>27075023820.000004</v>
      </c>
      <c r="AP198">
        <v>30650559939.999992</v>
      </c>
      <c r="AQ198">
        <v>37810813098.478004</v>
      </c>
      <c r="AR198">
        <v>20860551335.387402</v>
      </c>
      <c r="AS198">
        <v>22473691736.496002</v>
      </c>
      <c r="AT198">
        <v>19273760681.0112</v>
      </c>
      <c r="AU198">
        <v>18069339298.9725</v>
      </c>
      <c r="AV198">
        <v>18325485922.805599</v>
      </c>
      <c r="AW198">
        <v>19630494512.2286</v>
      </c>
      <c r="AX198">
        <v>25590199594.243896</v>
      </c>
      <c r="AY198">
        <v>28627701097.191296</v>
      </c>
      <c r="AZ198">
        <v>37507786734.599998</v>
      </c>
      <c r="BA198">
        <v>40204154562</v>
      </c>
      <c r="BB198">
        <v>40773081277.5</v>
      </c>
      <c r="BC198">
        <v>38074815811.199997</v>
      </c>
      <c r="BD198">
        <v>35945133568.399994</v>
      </c>
      <c r="BE198">
        <v>33580289232</v>
      </c>
      <c r="BF198">
        <v>36707936142.150002</v>
      </c>
      <c r="BG198">
        <v>32707593277.199997</v>
      </c>
      <c r="BH198">
        <v>35376149304</v>
      </c>
      <c r="BI198">
        <v>35731533388.900002</v>
      </c>
      <c r="BJ198">
        <v>36407459286</v>
      </c>
      <c r="BK198">
        <v>35221206461.800003</v>
      </c>
      <c r="BL198">
        <v>34843422576.600006</v>
      </c>
      <c r="BM198">
        <v>39416080326</v>
      </c>
      <c r="BN198">
        <v>44598256784.199997</v>
      </c>
      <c r="BO198">
        <v>39904197663.400002</v>
      </c>
    </row>
    <row r="199" spans="1:67" x14ac:dyDescent="0.4">
      <c r="A199" t="s">
        <v>417</v>
      </c>
      <c r="B199" t="s">
        <v>2534</v>
      </c>
      <c r="C199">
        <v>12</v>
      </c>
      <c r="D199">
        <v>30476124002.740002</v>
      </c>
      <c r="E199">
        <v>36315848693.239998</v>
      </c>
      <c r="F199">
        <v>73806621903.026001</v>
      </c>
      <c r="G199">
        <v>62057376737.565994</v>
      </c>
      <c r="H199">
        <v>94314395282.737991</v>
      </c>
      <c r="I199">
        <v>58431701820.889008</v>
      </c>
      <c r="J199">
        <v>62608293211.750008</v>
      </c>
      <c r="K199">
        <v>76684411706.223999</v>
      </c>
      <c r="L199">
        <v>77011931301.521988</v>
      </c>
      <c r="M199">
        <v>54336857247.518997</v>
      </c>
      <c r="N199">
        <v>47849762570.651993</v>
      </c>
      <c r="O199">
        <v>44601543291.669006</v>
      </c>
      <c r="P199">
        <v>26929233685.536003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4">
      <c r="A200" t="s">
        <v>419</v>
      </c>
      <c r="B200" t="s">
        <v>2535</v>
      </c>
      <c r="C200">
        <v>12</v>
      </c>
      <c r="D200">
        <v>1846201636800</v>
      </c>
      <c r="E200">
        <v>1846201636800</v>
      </c>
      <c r="F200">
        <v>1846201636800</v>
      </c>
      <c r="G200">
        <v>1836383637600</v>
      </c>
      <c r="H200">
        <v>1820507724000</v>
      </c>
      <c r="I200">
        <v>1820507724000</v>
      </c>
      <c r="J200">
        <v>1820507724000</v>
      </c>
      <c r="K200">
        <v>1909647188941.2603</v>
      </c>
      <c r="L200">
        <v>955662681333.38</v>
      </c>
      <c r="M200">
        <v>1325914201746.385</v>
      </c>
      <c r="N200">
        <v>1835323836121.9104</v>
      </c>
      <c r="O200">
        <v>2786795031785.5996</v>
      </c>
      <c r="P200">
        <v>3216195265895.375</v>
      </c>
      <c r="Q200">
        <v>3971106157408.3203</v>
      </c>
      <c r="R200">
        <v>4292282556602.8799</v>
      </c>
      <c r="S200">
        <v>4043623407304.3203</v>
      </c>
      <c r="T200">
        <v>4410108645283.6006</v>
      </c>
      <c r="U200">
        <v>4679059334676.2695</v>
      </c>
      <c r="V200">
        <v>6512059790185.9502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4">
      <c r="A201" t="s">
        <v>421</v>
      </c>
      <c r="B201" t="s">
        <v>2536</v>
      </c>
      <c r="C201">
        <v>12</v>
      </c>
      <c r="D201">
        <v>16255214132.735998</v>
      </c>
      <c r="E201">
        <v>15464272505.471998</v>
      </c>
      <c r="F201">
        <v>7064699008.4160004</v>
      </c>
      <c r="G201">
        <v>8609458266.816</v>
      </c>
      <c r="H201">
        <v>9733749453.8880005</v>
      </c>
      <c r="I201">
        <v>8618236577.4720001</v>
      </c>
      <c r="J201">
        <v>10021623744.576</v>
      </c>
      <c r="K201">
        <v>8346849899.9040012</v>
      </c>
      <c r="L201">
        <v>5872655892.0960007</v>
      </c>
      <c r="M201">
        <v>7123972401.7920017</v>
      </c>
      <c r="N201">
        <v>6185485019.5200014</v>
      </c>
      <c r="O201">
        <v>6313460571.6480017</v>
      </c>
      <c r="P201">
        <v>6618532319.5200005</v>
      </c>
      <c r="Q201">
        <v>5436398739.4560003</v>
      </c>
      <c r="R201">
        <v>6576060454.368</v>
      </c>
      <c r="S201">
        <v>6215049600.5760002</v>
      </c>
      <c r="T201">
        <v>6659242300.8000002</v>
      </c>
      <c r="U201">
        <v>7391182028.8319998</v>
      </c>
      <c r="V201">
        <v>11381411520</v>
      </c>
      <c r="W201">
        <v>25153221600</v>
      </c>
      <c r="X201">
        <v>18522393120</v>
      </c>
      <c r="Y201">
        <v>17141363507.100002</v>
      </c>
      <c r="Z201">
        <v>21567740919.060005</v>
      </c>
      <c r="AA201">
        <v>22807405467</v>
      </c>
      <c r="AB201">
        <v>25802317296</v>
      </c>
      <c r="AC201">
        <v>31652760617.099998</v>
      </c>
      <c r="AD201">
        <v>34214918698.799995</v>
      </c>
      <c r="AE201">
        <v>31671917984.699997</v>
      </c>
      <c r="AF201">
        <v>35844029077.500008</v>
      </c>
      <c r="AG201">
        <v>33168989353.499996</v>
      </c>
      <c r="AH201">
        <v>33481555090.200001</v>
      </c>
      <c r="AI201">
        <v>17476794519.030003</v>
      </c>
      <c r="AJ201">
        <v>22216407668.280003</v>
      </c>
      <c r="AK201">
        <v>27276176087.999996</v>
      </c>
      <c r="AL201">
        <v>29362476345.299999</v>
      </c>
      <c r="AM201">
        <v>27444589625.250004</v>
      </c>
      <c r="AN201">
        <v>27276176087.999996</v>
      </c>
      <c r="AO201">
        <v>18971093662.919998</v>
      </c>
      <c r="AP201">
        <v>19934569418.399998</v>
      </c>
      <c r="AQ201">
        <v>20450385036.899998</v>
      </c>
      <c r="AR201">
        <v>16304779630.440001</v>
      </c>
      <c r="AS201">
        <v>15926683810.589998</v>
      </c>
      <c r="AT201">
        <v>13232042743.5</v>
      </c>
      <c r="AU201">
        <v>13488408874.079998</v>
      </c>
      <c r="AV201">
        <v>13890524816.699999</v>
      </c>
      <c r="AW201">
        <v>12588026580.359999</v>
      </c>
      <c r="AX201">
        <v>13823215335.719999</v>
      </c>
      <c r="AY201">
        <v>14168341605.599998</v>
      </c>
      <c r="AZ201">
        <v>14612722616.52</v>
      </c>
      <c r="BA201">
        <v>14031121716.360001</v>
      </c>
      <c r="BB201">
        <v>16276015612.079998</v>
      </c>
      <c r="BC201">
        <v>14754721360.049999</v>
      </c>
      <c r="BD201">
        <v>14626419435.179998</v>
      </c>
      <c r="BE201">
        <v>12898858365.539999</v>
      </c>
      <c r="BF201">
        <v>12820778109.09</v>
      </c>
      <c r="BG201">
        <v>11886475388.76</v>
      </c>
      <c r="BH201">
        <v>11558464898.4</v>
      </c>
      <c r="BI201">
        <v>18646970580</v>
      </c>
      <c r="BJ201">
        <v>14451402199.5</v>
      </c>
      <c r="BK201">
        <v>12339442256.4</v>
      </c>
      <c r="BL201">
        <v>9902792899.4400005</v>
      </c>
      <c r="BM201">
        <v>12651833199.6</v>
      </c>
      <c r="BN201">
        <v>12183246784.799999</v>
      </c>
      <c r="BO201">
        <v>14604276594.6</v>
      </c>
    </row>
    <row r="202" spans="1:67" x14ac:dyDescent="0.4">
      <c r="A202" t="s">
        <v>423</v>
      </c>
      <c r="B202" t="s">
        <v>2537</v>
      </c>
      <c r="C202">
        <v>12</v>
      </c>
      <c r="D202">
        <v>582231840</v>
      </c>
      <c r="E202">
        <v>999626520</v>
      </c>
      <c r="F202">
        <v>422891520</v>
      </c>
      <c r="G202">
        <v>593245770</v>
      </c>
      <c r="H202">
        <v>800899496.0999999</v>
      </c>
      <c r="I202">
        <v>11074493315.165001</v>
      </c>
      <c r="J202">
        <v>9937791889.7040005</v>
      </c>
      <c r="K202">
        <v>8356543001.4080009</v>
      </c>
      <c r="L202">
        <v>6531478327.6427994</v>
      </c>
      <c r="M202">
        <v>8601069864.1487999</v>
      </c>
      <c r="N202">
        <v>9802549238.2048016</v>
      </c>
      <c r="O202">
        <v>7579872527.0598001</v>
      </c>
      <c r="P202">
        <v>3481559362.5120001</v>
      </c>
      <c r="Q202">
        <v>4577913998.4995995</v>
      </c>
      <c r="R202">
        <v>7066871603.9856005</v>
      </c>
      <c r="S202">
        <v>6042145669.0556002</v>
      </c>
      <c r="T202">
        <v>11632232994.258501</v>
      </c>
      <c r="U202">
        <v>12304807603.405201</v>
      </c>
      <c r="V202">
        <v>19815553435.103996</v>
      </c>
      <c r="W202">
        <v>19081412785.858501</v>
      </c>
      <c r="X202">
        <v>17007375920.371201</v>
      </c>
      <c r="Y202">
        <v>15391090203.299999</v>
      </c>
      <c r="Z202">
        <v>15574586136.094999</v>
      </c>
      <c r="AA202">
        <v>13933797217.186001</v>
      </c>
      <c r="AB202">
        <v>18369831116.296799</v>
      </c>
      <c r="AC202">
        <v>18026586397.619999</v>
      </c>
      <c r="AD202">
        <v>16432653325.107601</v>
      </c>
      <c r="AE202">
        <v>12220098756.8256</v>
      </c>
      <c r="AF202">
        <v>12952623655.846802</v>
      </c>
      <c r="AG202">
        <v>12804956935.0632</v>
      </c>
      <c r="AH202">
        <v>10029905077.3776</v>
      </c>
      <c r="AI202">
        <v>6909239493.6480007</v>
      </c>
      <c r="AJ202">
        <v>9646336649.6712017</v>
      </c>
      <c r="AK202">
        <v>11300721563.203201</v>
      </c>
      <c r="AL202">
        <v>18630919333.929604</v>
      </c>
      <c r="AM202">
        <v>16406702228.592001</v>
      </c>
      <c r="AN202">
        <v>17586153998.243999</v>
      </c>
      <c r="AO202">
        <v>18126739820.821201</v>
      </c>
      <c r="AP202">
        <v>27527065800.3792</v>
      </c>
      <c r="AQ202">
        <v>29425187312.944801</v>
      </c>
      <c r="AR202">
        <v>51804218552.486397</v>
      </c>
      <c r="AS202">
        <v>72657712793.652008</v>
      </c>
      <c r="AT202">
        <v>57188651360.164803</v>
      </c>
      <c r="AU202">
        <v>92330282952.789993</v>
      </c>
      <c r="AV202">
        <v>69190270621.990494</v>
      </c>
      <c r="AW202">
        <v>83037772830.880005</v>
      </c>
      <c r="AX202">
        <v>84641772491.204514</v>
      </c>
      <c r="AY202">
        <v>66138638284.799995</v>
      </c>
      <c r="AZ202">
        <v>61585570198.474998</v>
      </c>
      <c r="BA202">
        <v>49997124354.395004</v>
      </c>
      <c r="BB202">
        <v>54012419186.335014</v>
      </c>
      <c r="BC202">
        <v>50003836494.080009</v>
      </c>
      <c r="BD202">
        <v>59826131260.883995</v>
      </c>
      <c r="BE202">
        <v>73387177394.64299</v>
      </c>
      <c r="BF202">
        <v>76689107408.87999</v>
      </c>
      <c r="BG202">
        <v>73706893058.050003</v>
      </c>
      <c r="BH202">
        <v>114616185929.7</v>
      </c>
      <c r="BI202">
        <v>102614779748.48102</v>
      </c>
      <c r="BJ202">
        <v>128914891804.92</v>
      </c>
      <c r="BK202">
        <v>108085331813.823</v>
      </c>
      <c r="BL202">
        <v>120827762121.88499</v>
      </c>
      <c r="BM202">
        <v>128002523479.623</v>
      </c>
      <c r="BN202">
        <v>92521557389.75</v>
      </c>
      <c r="BO202">
        <v>82295914418.900009</v>
      </c>
    </row>
    <row r="203" spans="1:67" x14ac:dyDescent="0.4">
      <c r="A203" t="s">
        <v>425</v>
      </c>
      <c r="B203" t="s">
        <v>2538</v>
      </c>
      <c r="C203">
        <v>12</v>
      </c>
      <c r="D203">
        <v>2032600878.7200003</v>
      </c>
      <c r="E203">
        <v>2230197633.9630003</v>
      </c>
      <c r="F203">
        <v>1820142534.2850001</v>
      </c>
      <c r="G203">
        <v>1774115941.464</v>
      </c>
      <c r="H203">
        <v>2050275498.3900001</v>
      </c>
      <c r="I203">
        <v>1292928834.6990001</v>
      </c>
      <c r="J203">
        <v>1067797467.5549999</v>
      </c>
      <c r="K203">
        <v>907009431.89999998</v>
      </c>
      <c r="L203">
        <v>713239235.08500004</v>
      </c>
      <c r="M203">
        <v>824554029</v>
      </c>
      <c r="N203">
        <v>737975855.95500004</v>
      </c>
      <c r="O203">
        <v>787449097.69500005</v>
      </c>
      <c r="P203">
        <v>839977962.73200011</v>
      </c>
      <c r="Q203">
        <v>1144675851.174</v>
      </c>
      <c r="R203">
        <v>1025267219.2170001</v>
      </c>
      <c r="S203">
        <v>1055350690.4399999</v>
      </c>
      <c r="T203">
        <v>1342800294.8399999</v>
      </c>
      <c r="U203">
        <v>1495292440.7520001</v>
      </c>
      <c r="V203">
        <v>2042749236</v>
      </c>
      <c r="W203">
        <v>2764844089.8120003</v>
      </c>
      <c r="X203">
        <v>2176579389.8520002</v>
      </c>
      <c r="Y203">
        <v>2386673925.5520005</v>
      </c>
      <c r="Z203">
        <v>2353058799.8400002</v>
      </c>
      <c r="AA203">
        <v>2626181696.2500005</v>
      </c>
      <c r="AB203">
        <v>3003884983.7640004</v>
      </c>
      <c r="AC203">
        <v>4501620353.8200006</v>
      </c>
      <c r="AD203">
        <v>4139807876.7840004</v>
      </c>
      <c r="AE203">
        <v>3845309348.9640002</v>
      </c>
      <c r="AF203">
        <v>4354371089.9100008</v>
      </c>
      <c r="AG203">
        <v>4333335480.7800007</v>
      </c>
      <c r="AH203">
        <v>3019240913.04</v>
      </c>
      <c r="AI203">
        <v>2338045508.4000001</v>
      </c>
      <c r="AJ203">
        <v>2880806072.8499999</v>
      </c>
      <c r="AK203">
        <v>2951782454.355</v>
      </c>
      <c r="AL203">
        <v>2939257210.5599999</v>
      </c>
      <c r="AM203">
        <v>2922556885.5</v>
      </c>
      <c r="AN203">
        <v>2985183104.4749999</v>
      </c>
      <c r="AO203">
        <v>3293631046.3320003</v>
      </c>
      <c r="AP203">
        <v>3287947443.1440001</v>
      </c>
      <c r="AQ203">
        <v>8761837966.6199989</v>
      </c>
      <c r="AR203">
        <v>8061794211.5549994</v>
      </c>
      <c r="AS203">
        <v>12555623477.940001</v>
      </c>
      <c r="AT203">
        <v>8375991145.499999</v>
      </c>
      <c r="AU203">
        <v>13056692079.749998</v>
      </c>
      <c r="AV203">
        <v>9755566157.6999989</v>
      </c>
      <c r="AW203">
        <v>11504670191.024998</v>
      </c>
      <c r="AX203">
        <v>10149730446.899998</v>
      </c>
      <c r="AY203">
        <v>5740017461.4749994</v>
      </c>
      <c r="AZ203">
        <v>5469029512.6499996</v>
      </c>
      <c r="BA203">
        <v>5042187120.6750002</v>
      </c>
      <c r="BB203">
        <v>4968399016.4700003</v>
      </c>
      <c r="BC203">
        <v>3955042385.3880005</v>
      </c>
      <c r="BD203">
        <v>4535508805.1340008</v>
      </c>
      <c r="BE203">
        <v>4402690217.5650005</v>
      </c>
      <c r="BF203">
        <v>4048507317.3810005</v>
      </c>
      <c r="BG203">
        <v>3738597279.7200003</v>
      </c>
      <c r="BH203">
        <v>3910769522.8650007</v>
      </c>
      <c r="BI203">
        <v>4451882287.0350008</v>
      </c>
      <c r="BJ203">
        <v>4604377702.3920002</v>
      </c>
      <c r="BK203">
        <v>6099816614.2800007</v>
      </c>
      <c r="BL203">
        <v>6690121447.920001</v>
      </c>
      <c r="BM203">
        <v>66163333437.150002</v>
      </c>
      <c r="BN203">
        <v>158644424040.75</v>
      </c>
      <c r="BO203">
        <v>186437943291.29999</v>
      </c>
    </row>
    <row r="204" spans="1:67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4">
      <c r="A205" t="s">
        <v>429</v>
      </c>
      <c r="B205" t="s">
        <v>2540</v>
      </c>
      <c r="C205">
        <v>12</v>
      </c>
      <c r="D205">
        <v>1015382003.094</v>
      </c>
      <c r="E205">
        <v>1158052665.3839998</v>
      </c>
      <c r="F205">
        <v>875301881.70240009</v>
      </c>
      <c r="G205">
        <v>1125816823.7788</v>
      </c>
      <c r="H205">
        <v>1584800781.102</v>
      </c>
      <c r="I205">
        <v>1335818277.4560001</v>
      </c>
      <c r="J205">
        <v>1297344466.4256001</v>
      </c>
      <c r="K205">
        <v>1336865542.7795999</v>
      </c>
      <c r="L205">
        <v>1125251147.8169999</v>
      </c>
      <c r="M205">
        <v>1463553397.1232002</v>
      </c>
      <c r="N205">
        <v>1520595969.276</v>
      </c>
      <c r="O205">
        <v>1903516499.3873999</v>
      </c>
      <c r="P205">
        <v>1554620262.3329999</v>
      </c>
      <c r="Q205">
        <v>1566642103.6120002</v>
      </c>
      <c r="R205">
        <v>1600171713.2096002</v>
      </c>
      <c r="S205">
        <v>1999058448.0776002</v>
      </c>
      <c r="T205">
        <v>3192186567.4207997</v>
      </c>
      <c r="U205">
        <v>35054746675.351997</v>
      </c>
      <c r="V205">
        <v>43189923266.800003</v>
      </c>
      <c r="W205">
        <v>57038837456.484001</v>
      </c>
      <c r="X205">
        <v>44453389678.783997</v>
      </c>
      <c r="Y205">
        <v>42598445147.82</v>
      </c>
      <c r="Z205">
        <v>56425944054.580002</v>
      </c>
      <c r="AA205">
        <v>54959599463.368004</v>
      </c>
      <c r="AB205">
        <v>54767118960.928001</v>
      </c>
      <c r="AC205">
        <v>60438877766.160004</v>
      </c>
      <c r="AD205">
        <v>56768916186.304008</v>
      </c>
      <c r="AE205">
        <v>53522411711.816002</v>
      </c>
      <c r="AF205">
        <v>44989109436.976006</v>
      </c>
      <c r="AG205">
        <v>43355237759.599998</v>
      </c>
      <c r="AH205">
        <v>32888411128.880001</v>
      </c>
      <c r="AI205">
        <v>21284707155.030003</v>
      </c>
      <c r="AJ205">
        <v>24949623618.810001</v>
      </c>
      <c r="AK205">
        <v>30370111955.100002</v>
      </c>
      <c r="AL205">
        <v>30497431834.973999</v>
      </c>
      <c r="AM205">
        <v>31571594677.5</v>
      </c>
      <c r="AN205">
        <v>30779002342.5</v>
      </c>
      <c r="AO205">
        <v>33751223598.75</v>
      </c>
      <c r="AP205">
        <v>31967890845</v>
      </c>
      <c r="AQ205">
        <v>34160934623.75</v>
      </c>
      <c r="AR205">
        <v>34755612402.5</v>
      </c>
      <c r="AS205">
        <v>44534758097.5</v>
      </c>
      <c r="AT205">
        <v>31187545730</v>
      </c>
      <c r="AU205">
        <v>30394642025</v>
      </c>
      <c r="AV205">
        <v>34293085241.25</v>
      </c>
      <c r="AW205">
        <v>40321766312.5</v>
      </c>
      <c r="AX205">
        <v>39792956262.5</v>
      </c>
      <c r="AY205">
        <v>42569209025</v>
      </c>
      <c r="AZ205">
        <v>54665738918.75</v>
      </c>
      <c r="BA205">
        <v>57838599218.75</v>
      </c>
      <c r="BB205">
        <v>70463939162.5</v>
      </c>
      <c r="BC205">
        <v>59028421831.25</v>
      </c>
      <c r="BD205">
        <v>63060598462.5</v>
      </c>
      <c r="BE205">
        <v>76413052225</v>
      </c>
      <c r="BF205">
        <v>97168846687.5</v>
      </c>
      <c r="BG205">
        <v>69009711525</v>
      </c>
      <c r="BH205">
        <v>74430014537.5</v>
      </c>
      <c r="BI205">
        <v>60218244443.75</v>
      </c>
      <c r="BJ205">
        <v>57640295450</v>
      </c>
      <c r="BK205">
        <v>54853274475</v>
      </c>
      <c r="BL205">
        <v>53134979130</v>
      </c>
      <c r="BM205">
        <v>49367947027.5</v>
      </c>
      <c r="BN205">
        <v>54853274475</v>
      </c>
      <c r="BO205">
        <v>58620306577.5</v>
      </c>
    </row>
    <row r="206" spans="1:67" x14ac:dyDescent="0.4">
      <c r="A206" t="s">
        <v>431</v>
      </c>
      <c r="B206" t="s">
        <v>2541</v>
      </c>
      <c r="C206">
        <v>12</v>
      </c>
      <c r="D206">
        <v>270003908</v>
      </c>
      <c r="E206">
        <v>569617910</v>
      </c>
      <c r="F206">
        <v>398983470</v>
      </c>
      <c r="G206">
        <v>747780340</v>
      </c>
      <c r="H206">
        <v>5157889880</v>
      </c>
      <c r="I206">
        <v>4717358360</v>
      </c>
      <c r="J206">
        <v>31347439200</v>
      </c>
      <c r="K206">
        <v>20966144400</v>
      </c>
      <c r="L206">
        <v>12009733200</v>
      </c>
      <c r="M206">
        <v>16284384000</v>
      </c>
      <c r="N206">
        <v>20167274400</v>
      </c>
      <c r="O206">
        <v>4136876800</v>
      </c>
      <c r="P206">
        <v>18098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4">
      <c r="A208" t="s">
        <v>435</v>
      </c>
      <c r="B208" t="s">
        <v>2543</v>
      </c>
      <c r="C208">
        <v>12</v>
      </c>
      <c r="D208">
        <v>41633107349.220009</v>
      </c>
      <c r="E208">
        <v>64201520383.26001</v>
      </c>
      <c r="F208">
        <v>78029540158.116013</v>
      </c>
      <c r="G208">
        <v>90780890660.407501</v>
      </c>
      <c r="H208">
        <v>87693105263.794998</v>
      </c>
      <c r="I208">
        <v>43384458885.753998</v>
      </c>
      <c r="J208">
        <v>37586535808.855995</v>
      </c>
      <c r="K208">
        <v>30662759574.916004</v>
      </c>
      <c r="L208">
        <v>28841242043.25</v>
      </c>
      <c r="M208">
        <v>25660512017.211998</v>
      </c>
      <c r="N208">
        <v>24893666001.664001</v>
      </c>
      <c r="O208">
        <v>24648004824.016003</v>
      </c>
      <c r="P208">
        <v>25228445091.234001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4">
      <c r="A209" t="s">
        <v>437</v>
      </c>
      <c r="B209" t="s">
        <v>2544</v>
      </c>
      <c r="C209">
        <v>12</v>
      </c>
      <c r="D209">
        <v>15155000000</v>
      </c>
      <c r="E209">
        <v>16450000000</v>
      </c>
      <c r="F209">
        <v>15050000000</v>
      </c>
      <c r="G209">
        <v>17430000000</v>
      </c>
      <c r="H209">
        <v>17710000000</v>
      </c>
      <c r="I209">
        <v>16975000000</v>
      </c>
      <c r="J209">
        <v>15688692500</v>
      </c>
      <c r="K209">
        <v>14758770000</v>
      </c>
      <c r="L209">
        <v>15388717500</v>
      </c>
      <c r="M209">
        <v>18088492500</v>
      </c>
      <c r="N209">
        <v>18178485000</v>
      </c>
      <c r="O209">
        <v>18898425000</v>
      </c>
      <c r="P209">
        <v>19108407500</v>
      </c>
      <c r="Q209">
        <v>20068327500</v>
      </c>
      <c r="R209">
        <v>22978085000</v>
      </c>
      <c r="S209">
        <v>22258145000</v>
      </c>
      <c r="T209">
        <v>31797350000</v>
      </c>
      <c r="U209">
        <v>33657195000</v>
      </c>
      <c r="V209">
        <v>41816515000</v>
      </c>
      <c r="W209">
        <v>42116490000</v>
      </c>
      <c r="X209">
        <v>38936755000</v>
      </c>
      <c r="Y209">
        <v>37796850000</v>
      </c>
      <c r="Z209">
        <v>36596950000</v>
      </c>
      <c r="AA209">
        <v>37196900000</v>
      </c>
      <c r="AB209">
        <v>36656945000</v>
      </c>
      <c r="AC209">
        <v>40736605000</v>
      </c>
      <c r="AD209">
        <v>53155570000</v>
      </c>
      <c r="AE209">
        <v>49135905000</v>
      </c>
      <c r="AF209">
        <v>55495375000</v>
      </c>
      <c r="AG209">
        <v>58255145000</v>
      </c>
      <c r="AH209">
        <v>56515290000</v>
      </c>
      <c r="AI209">
        <v>42176485000</v>
      </c>
      <c r="AJ209">
        <v>44036330000</v>
      </c>
      <c r="AK209">
        <v>52075660000</v>
      </c>
      <c r="AL209">
        <v>70794100000</v>
      </c>
      <c r="AM209">
        <v>72293975000</v>
      </c>
      <c r="AN209">
        <v>81893175000</v>
      </c>
      <c r="AO209">
        <v>107391050000</v>
      </c>
      <c r="AP209">
        <v>119990000000</v>
      </c>
      <c r="AQ209">
        <v>134388800000</v>
      </c>
      <c r="AR209">
        <v>131689025000</v>
      </c>
      <c r="AS209">
        <v>123589700000</v>
      </c>
      <c r="AT209">
        <v>119390050000</v>
      </c>
      <c r="AU209">
        <v>122389800000</v>
      </c>
      <c r="AV209">
        <v>128689275000</v>
      </c>
      <c r="AW209">
        <v>128089325000</v>
      </c>
      <c r="AX209">
        <v>144587950000</v>
      </c>
      <c r="AY209">
        <v>147887675000</v>
      </c>
      <c r="AZ209">
        <v>191984000000</v>
      </c>
      <c r="BA209">
        <v>224381300000</v>
      </c>
      <c r="BB209">
        <v>248079325000</v>
      </c>
      <c r="BC209">
        <v>281076575000</v>
      </c>
      <c r="BD209">
        <v>278376800000</v>
      </c>
      <c r="BE209">
        <v>266977750000</v>
      </c>
      <c r="BF209">
        <v>333572200000</v>
      </c>
      <c r="BG209">
        <v>243879675000</v>
      </c>
      <c r="BH209">
        <v>264577950000</v>
      </c>
      <c r="BI209">
        <v>292175650000</v>
      </c>
      <c r="BJ209">
        <v>309574200000</v>
      </c>
      <c r="BK209">
        <v>282876425000</v>
      </c>
      <c r="BL209">
        <v>295175400000</v>
      </c>
      <c r="BM209">
        <v>266677775000</v>
      </c>
      <c r="BN209">
        <v>269677525000</v>
      </c>
      <c r="BO209">
        <v>265777850000</v>
      </c>
    </row>
    <row r="210" spans="1:67" x14ac:dyDescent="0.4">
      <c r="A210" t="s">
        <v>439</v>
      </c>
      <c r="B210" t="s">
        <v>2545</v>
      </c>
      <c r="C210">
        <v>12</v>
      </c>
      <c r="D210">
        <v>876980588987.19519</v>
      </c>
      <c r="E210">
        <v>991280824071.34973</v>
      </c>
      <c r="F210">
        <v>816533024373.65369</v>
      </c>
      <c r="G210">
        <v>1298287445707.272</v>
      </c>
      <c r="H210">
        <v>1516146510070.1316</v>
      </c>
      <c r="I210">
        <v>1202847805974.6216</v>
      </c>
      <c r="J210">
        <v>1057378559285.8434</v>
      </c>
      <c r="K210">
        <v>908957583181.40601</v>
      </c>
      <c r="L210">
        <v>1052254179806.6497</v>
      </c>
      <c r="M210">
        <v>1159906597152.9827</v>
      </c>
      <c r="N210">
        <v>988992788546.55054</v>
      </c>
      <c r="O210">
        <v>1225045090178.8816</v>
      </c>
      <c r="P210">
        <v>2696897817409.2148</v>
      </c>
      <c r="Q210">
        <v>3778933340625.4561</v>
      </c>
      <c r="R210">
        <v>5727631854199.1006</v>
      </c>
      <c r="S210">
        <v>7665333431349.4258</v>
      </c>
      <c r="T210">
        <v>8639992448377.2373</v>
      </c>
      <c r="U210">
        <v>10430517992903.467</v>
      </c>
      <c r="V210">
        <v>10942086113835.91</v>
      </c>
      <c r="W210">
        <v>11626733458488.787</v>
      </c>
      <c r="X210">
        <v>13290577673136.428</v>
      </c>
      <c r="Y210">
        <v>8472447847304.6426</v>
      </c>
      <c r="Z210">
        <v>11125446164280.934</v>
      </c>
      <c r="AA210">
        <v>14821505526333.725</v>
      </c>
      <c r="AB210">
        <v>13339189823079.49</v>
      </c>
      <c r="AC210">
        <v>31113581776089.215</v>
      </c>
      <c r="AD210">
        <v>41200031998540.328</v>
      </c>
      <c r="AE210">
        <v>52994184299447.297</v>
      </c>
      <c r="AF210">
        <v>38631997291398.25</v>
      </c>
      <c r="AG210">
        <v>20677632319537.703</v>
      </c>
      <c r="AH210">
        <v>19241474844711.32</v>
      </c>
      <c r="AI210">
        <v>11035742675984.109</v>
      </c>
      <c r="AJ210">
        <v>12248754562102.195</v>
      </c>
      <c r="AK210">
        <v>13441615729625.217</v>
      </c>
      <c r="AL210">
        <v>12197145236244.896</v>
      </c>
      <c r="AM210">
        <v>8377952645510.3613</v>
      </c>
      <c r="AN210">
        <v>5807035501042.8564</v>
      </c>
      <c r="AO210">
        <v>41474931439335.211</v>
      </c>
      <c r="AP210">
        <v>41258359161248.086</v>
      </c>
      <c r="AQ210">
        <v>10351230548838.48</v>
      </c>
      <c r="AR210">
        <v>7872985297647.9258</v>
      </c>
      <c r="AS210">
        <v>5035612941576.4932</v>
      </c>
      <c r="AT210">
        <v>3692906290682.4712</v>
      </c>
      <c r="AU210">
        <v>4653167720408.625</v>
      </c>
      <c r="AV210">
        <v>5697364428874.9023</v>
      </c>
      <c r="AW210">
        <v>5962193992745.0801</v>
      </c>
      <c r="AX210">
        <v>2925119144771.9771</v>
      </c>
      <c r="AY210">
        <v>1520122837530.0186</v>
      </c>
      <c r="AZ210">
        <v>282156330412.79999</v>
      </c>
      <c r="BA210">
        <v>266480978723.19998</v>
      </c>
      <c r="BB210">
        <v>305669357947.20001</v>
      </c>
      <c r="BC210">
        <v>266765009445.59995</v>
      </c>
      <c r="BD210">
        <v>327120613788.15002</v>
      </c>
      <c r="BE210">
        <v>284260144730.03998</v>
      </c>
      <c r="BF210">
        <v>345366966338.27997</v>
      </c>
      <c r="BG210">
        <v>633365764104.23999</v>
      </c>
      <c r="BH210">
        <v>639751721979.82495</v>
      </c>
      <c r="BI210">
        <v>417569946115.14008</v>
      </c>
      <c r="BJ210">
        <v>530106527337.6601</v>
      </c>
      <c r="BK210">
        <v>255098546390.08002</v>
      </c>
      <c r="BL210">
        <v>210283936889.12</v>
      </c>
      <c r="BM210">
        <v>152782534058.72803</v>
      </c>
      <c r="BN210">
        <v>183093747811.20502</v>
      </c>
      <c r="BO210">
        <v>169568661470.20801</v>
      </c>
    </row>
    <row r="211" spans="1:67" x14ac:dyDescent="0.4">
      <c r="A211" t="s">
        <v>441</v>
      </c>
      <c r="B211" t="s">
        <v>2546</v>
      </c>
      <c r="C211">
        <v>12</v>
      </c>
      <c r="D211">
        <v>42490453608.945</v>
      </c>
      <c r="E211">
        <v>43269674441.040001</v>
      </c>
      <c r="F211">
        <v>34698245287.995003</v>
      </c>
      <c r="G211">
        <v>41247524358.059998</v>
      </c>
      <c r="H211">
        <v>50182359943.574997</v>
      </c>
      <c r="I211">
        <v>38483352050.129997</v>
      </c>
      <c r="J211">
        <v>38324487528.044998</v>
      </c>
      <c r="K211">
        <v>35555530076.639992</v>
      </c>
      <c r="L211">
        <v>34539851435.760002</v>
      </c>
      <c r="M211">
        <v>38636611118.43</v>
      </c>
      <c r="N211">
        <v>37303257224.220001</v>
      </c>
      <c r="O211">
        <v>39964119741.360001</v>
      </c>
      <c r="P211">
        <v>62431805020.170006</v>
      </c>
      <c r="Q211">
        <v>68425175930.400002</v>
      </c>
      <c r="R211">
        <v>121229385562.87999</v>
      </c>
      <c r="S211">
        <v>129771877658.28</v>
      </c>
      <c r="T211">
        <v>117907877722.59999</v>
      </c>
      <c r="U211">
        <v>141598091384.31998</v>
      </c>
      <c r="V211">
        <v>130562795588.12001</v>
      </c>
      <c r="W211">
        <v>140692224939.52002</v>
      </c>
      <c r="X211">
        <v>174925543030.72</v>
      </c>
      <c r="Y211">
        <v>143041570298.72</v>
      </c>
      <c r="Z211">
        <v>175298131718.39996</v>
      </c>
      <c r="AA211">
        <v>163340682360.44</v>
      </c>
      <c r="AB211">
        <v>170050518785.664</v>
      </c>
      <c r="AC211">
        <v>258651649744.884</v>
      </c>
      <c r="AD211">
        <v>318355017356.89801</v>
      </c>
      <c r="AE211">
        <v>422957283457.56396</v>
      </c>
      <c r="AF211">
        <v>374902743186.7746</v>
      </c>
      <c r="AG211">
        <v>293875483809.71246</v>
      </c>
      <c r="AH211">
        <v>183078553285.91248</v>
      </c>
      <c r="AI211">
        <v>197177486008.05002</v>
      </c>
      <c r="AJ211">
        <v>234852403970.69995</v>
      </c>
      <c r="AK211">
        <v>164342657238.03</v>
      </c>
      <c r="AL211">
        <v>161105451986.43002</v>
      </c>
      <c r="AM211">
        <v>169661252187.54001</v>
      </c>
      <c r="AN211">
        <v>182138750648.82004</v>
      </c>
      <c r="AO211">
        <v>158502505942.48502</v>
      </c>
      <c r="AP211">
        <v>142180469247.95999</v>
      </c>
      <c r="AQ211">
        <v>147507935031.26999</v>
      </c>
      <c r="AR211">
        <v>142574875173.18002</v>
      </c>
      <c r="AS211">
        <v>131057741833.56001</v>
      </c>
      <c r="AT211">
        <v>169105002226.875</v>
      </c>
      <c r="AU211">
        <v>173985957504</v>
      </c>
      <c r="AV211">
        <v>162179056890.89999</v>
      </c>
      <c r="AW211">
        <v>135874743715.8</v>
      </c>
      <c r="AX211">
        <v>166416860871.35999</v>
      </c>
      <c r="AY211">
        <v>183970472779.4375</v>
      </c>
      <c r="AZ211">
        <v>195719660531.34198</v>
      </c>
      <c r="BA211">
        <v>177574354313.64801</v>
      </c>
      <c r="BB211">
        <v>180876350341.7298</v>
      </c>
      <c r="BC211">
        <v>207015806198.2626</v>
      </c>
      <c r="BD211">
        <v>207924765610.39038</v>
      </c>
      <c r="BE211">
        <v>235855273710.09781</v>
      </c>
      <c r="BF211">
        <v>290350627355.03436</v>
      </c>
      <c r="BG211">
        <v>320488549227.33838</v>
      </c>
      <c r="BH211">
        <v>475886855996.00342</v>
      </c>
      <c r="BI211">
        <v>608344654543.52942</v>
      </c>
      <c r="BJ211">
        <v>405257213011.65033</v>
      </c>
      <c r="BK211">
        <v>553843174971.50049</v>
      </c>
      <c r="BL211">
        <v>622304003700.30688</v>
      </c>
      <c r="BM211">
        <v>745139939106.97314</v>
      </c>
      <c r="BN211">
        <v>630007617952.47791</v>
      </c>
      <c r="BO211">
        <v>822492812180.16003</v>
      </c>
    </row>
    <row r="212" spans="1:67" x14ac:dyDescent="0.4">
      <c r="A212" t="s">
        <v>443</v>
      </c>
      <c r="B212" t="s">
        <v>2547</v>
      </c>
      <c r="C212">
        <v>12</v>
      </c>
      <c r="D212">
        <v>15269590295.519999</v>
      </c>
      <c r="E212">
        <v>17625728857.439999</v>
      </c>
      <c r="F212">
        <v>12788035698.24</v>
      </c>
      <c r="G212">
        <v>15644937290.4</v>
      </c>
      <c r="H212">
        <v>17900667206.399998</v>
      </c>
      <c r="I212">
        <v>12686092055.999998</v>
      </c>
      <c r="J212">
        <v>13947585590.400002</v>
      </c>
      <c r="K212">
        <v>12622467390.719999</v>
      </c>
      <c r="L212">
        <v>11026270083.839998</v>
      </c>
      <c r="M212">
        <v>12636002702.400002</v>
      </c>
      <c r="N212">
        <v>12686502216.960003</v>
      </c>
      <c r="O212">
        <v>12361207288.320004</v>
      </c>
      <c r="P212">
        <v>12613338202.080002</v>
      </c>
      <c r="Q212">
        <v>11088564833.280001</v>
      </c>
      <c r="R212">
        <v>12309247352.160002</v>
      </c>
      <c r="S212">
        <v>12515595602.400002</v>
      </c>
      <c r="T212">
        <v>18037760400</v>
      </c>
      <c r="U212">
        <v>19505950200</v>
      </c>
      <c r="V212">
        <v>30856409020.799999</v>
      </c>
      <c r="W212">
        <v>38518638343.68</v>
      </c>
      <c r="X212">
        <v>36616075657.920006</v>
      </c>
      <c r="Y212">
        <v>31819417238.400002</v>
      </c>
      <c r="Z212">
        <v>32056875576.000004</v>
      </c>
      <c r="AA212">
        <v>31724433903.360001</v>
      </c>
      <c r="AB212">
        <v>37797339222.720001</v>
      </c>
      <c r="AC212">
        <v>44758777472.640007</v>
      </c>
      <c r="AD212">
        <v>56906253613.44001</v>
      </c>
      <c r="AE212">
        <v>41250192260.639999</v>
      </c>
      <c r="AF212">
        <v>44866612517.759987</v>
      </c>
      <c r="AG212">
        <v>31408386240.000004</v>
      </c>
      <c r="AH212">
        <v>34171193179.200001</v>
      </c>
      <c r="AI212">
        <v>29194573531.200001</v>
      </c>
      <c r="AJ212">
        <v>26162054687.999996</v>
      </c>
      <c r="AK212">
        <v>26960004192</v>
      </c>
      <c r="AL212">
        <v>24318194736</v>
      </c>
      <c r="AM212">
        <v>23058596642.400002</v>
      </c>
      <c r="AN212">
        <v>22205008182.720001</v>
      </c>
      <c r="AO212">
        <v>25352670393.599998</v>
      </c>
      <c r="AP212">
        <v>37564852533.120003</v>
      </c>
      <c r="AQ212">
        <v>35957295010.559998</v>
      </c>
      <c r="AR212">
        <v>62203681277.760002</v>
      </c>
      <c r="AS212">
        <v>52309057711.679993</v>
      </c>
      <c r="AT212">
        <v>33321849264</v>
      </c>
      <c r="AU212">
        <v>35293107696</v>
      </c>
      <c r="AV212">
        <v>39014982821.760002</v>
      </c>
      <c r="AW212">
        <v>29754617249.279999</v>
      </c>
      <c r="AX212">
        <v>31879947052.799999</v>
      </c>
      <c r="AY212">
        <v>26566622544</v>
      </c>
      <c r="AZ212">
        <v>26566622544</v>
      </c>
      <c r="BA212">
        <v>30741377515.200001</v>
      </c>
      <c r="BB212">
        <v>27929354815.163998</v>
      </c>
      <c r="BC212">
        <v>27395510133.439999</v>
      </c>
      <c r="BD212">
        <v>28819199660.671001</v>
      </c>
      <c r="BE212">
        <v>28940581258.246998</v>
      </c>
      <c r="BF212">
        <v>29860869726.324001</v>
      </c>
      <c r="BG212">
        <v>26231227904.860001</v>
      </c>
      <c r="BH212">
        <v>30828665729.940002</v>
      </c>
      <c r="BI212">
        <v>26959655595.212997</v>
      </c>
      <c r="BJ212">
        <v>24034414372.271999</v>
      </c>
      <c r="BK212">
        <v>24825020108.202</v>
      </c>
      <c r="BL212">
        <v>27478144981.608002</v>
      </c>
      <c r="BM212">
        <v>29955064825.220501</v>
      </c>
      <c r="BN212">
        <v>35265096614.264999</v>
      </c>
      <c r="BO212">
        <v>32586177577.196003</v>
      </c>
    </row>
    <row r="213" spans="1:67" x14ac:dyDescent="0.4">
      <c r="A213" t="s">
        <v>445</v>
      </c>
      <c r="B213" t="s">
        <v>2548</v>
      </c>
      <c r="C213">
        <v>6</v>
      </c>
      <c r="D213">
        <v>2063243340</v>
      </c>
      <c r="E213">
        <v>2448097020</v>
      </c>
      <c r="F213">
        <v>1603557000</v>
      </c>
      <c r="G213">
        <v>2886402600</v>
      </c>
      <c r="H213">
        <v>2405335500</v>
      </c>
      <c r="I213">
        <v>3763013760</v>
      </c>
      <c r="J213">
        <v>3121590960</v>
      </c>
      <c r="K213">
        <v>1908232830</v>
      </c>
      <c r="L213">
        <v>1518033960</v>
      </c>
      <c r="M213">
        <v>2196873090</v>
      </c>
      <c r="N213">
        <v>2244979800</v>
      </c>
      <c r="O213">
        <v>1119817305</v>
      </c>
      <c r="P213">
        <v>134698788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4">
      <c r="A214" t="s">
        <v>447</v>
      </c>
      <c r="B214" t="s">
        <v>2549</v>
      </c>
      <c r="C214">
        <v>12</v>
      </c>
      <c r="D214">
        <v>13349481631.199999</v>
      </c>
      <c r="E214">
        <v>18206950143.324802</v>
      </c>
      <c r="F214">
        <v>9902740583.7887993</v>
      </c>
      <c r="G214">
        <v>15561056521.324799</v>
      </c>
      <c r="H214">
        <v>41623164000</v>
      </c>
      <c r="I214">
        <v>21264802560</v>
      </c>
      <c r="J214">
        <v>20508017760</v>
      </c>
      <c r="K214">
        <v>18237663360</v>
      </c>
      <c r="L214">
        <v>15741123840</v>
      </c>
      <c r="M214">
        <v>18919620000</v>
      </c>
      <c r="N214">
        <v>21189974400</v>
      </c>
      <c r="O214">
        <v>19448519040</v>
      </c>
      <c r="P214">
        <v>16875450720</v>
      </c>
      <c r="Q214">
        <v>13712260320</v>
      </c>
      <c r="R214">
        <v>23453883840</v>
      </c>
      <c r="S214">
        <v>22922697600.000004</v>
      </c>
      <c r="T214">
        <v>39257971200</v>
      </c>
      <c r="U214">
        <v>41729750400</v>
      </c>
      <c r="V214">
        <v>60483445920</v>
      </c>
      <c r="W214">
        <v>41857397760</v>
      </c>
      <c r="X214">
        <v>41466059520</v>
      </c>
      <c r="Y214">
        <v>40495696800</v>
      </c>
      <c r="Z214">
        <v>45375048000</v>
      </c>
      <c r="AA214">
        <v>58317072000</v>
      </c>
      <c r="AB214">
        <v>82816526352</v>
      </c>
      <c r="AC214">
        <v>128508402960</v>
      </c>
      <c r="AD214">
        <v>130140255696</v>
      </c>
      <c r="AE214">
        <v>98319127344</v>
      </c>
      <c r="AF214">
        <v>103418667144</v>
      </c>
      <c r="AG214">
        <v>135521339520</v>
      </c>
      <c r="AH214">
        <v>123035071170</v>
      </c>
      <c r="AI214">
        <v>84783294810</v>
      </c>
      <c r="AJ214">
        <v>96996480000</v>
      </c>
      <c r="AK214">
        <v>100040940000</v>
      </c>
      <c r="AL214">
        <v>89035200000</v>
      </c>
      <c r="AM214">
        <v>89406180000</v>
      </c>
      <c r="AN214">
        <v>93610620000</v>
      </c>
      <c r="AO214">
        <v>93561930000.000015</v>
      </c>
      <c r="AP214">
        <v>111640799999.99998</v>
      </c>
      <c r="AQ214">
        <v>130912560000</v>
      </c>
      <c r="AR214">
        <v>190809420000</v>
      </c>
      <c r="AS214">
        <v>220185000000</v>
      </c>
      <c r="AT214">
        <v>167260800000</v>
      </c>
      <c r="AU214">
        <v>166506240000</v>
      </c>
      <c r="AV214">
        <v>267501600000</v>
      </c>
      <c r="AW214">
        <v>229940639999.99997</v>
      </c>
      <c r="AX214">
        <v>287109599999.99994</v>
      </c>
      <c r="AY214">
        <v>234493919999.99997</v>
      </c>
      <c r="AZ214">
        <v>249924479999.99994</v>
      </c>
      <c r="BA214">
        <v>269466300000</v>
      </c>
      <c r="BB214">
        <v>236573700000</v>
      </c>
      <c r="BC214">
        <v>222992820000.00003</v>
      </c>
      <c r="BD214">
        <v>271480500000.00006</v>
      </c>
      <c r="BE214">
        <v>294929100000</v>
      </c>
      <c r="BF214">
        <v>236548320000</v>
      </c>
      <c r="BG214">
        <v>202803480000</v>
      </c>
      <c r="BH214">
        <v>202259639999.99997</v>
      </c>
      <c r="BI214">
        <v>175784400000</v>
      </c>
      <c r="BJ214">
        <v>175784400000</v>
      </c>
      <c r="BK214">
        <v>136999440000.00003</v>
      </c>
      <c r="BL214">
        <v>176287920000.00003</v>
      </c>
      <c r="BM214">
        <v>173726400000</v>
      </c>
      <c r="BN214">
        <v>163405079999.99997</v>
      </c>
      <c r="BO214">
        <v>252631320000</v>
      </c>
    </row>
    <row r="215" spans="1:67" x14ac:dyDescent="0.4">
      <c r="A215" t="s">
        <v>449</v>
      </c>
      <c r="B215" t="s">
        <v>2550</v>
      </c>
      <c r="C215">
        <v>12</v>
      </c>
      <c r="D215">
        <v>11564006400</v>
      </c>
      <c r="E215">
        <v>21091584000</v>
      </c>
      <c r="F215">
        <v>15491404800</v>
      </c>
      <c r="G215">
        <v>18909696000</v>
      </c>
      <c r="H215">
        <v>24299289600</v>
      </c>
      <c r="I215">
        <v>25373496000</v>
      </c>
      <c r="J215">
        <v>23484374400</v>
      </c>
      <c r="K215">
        <v>26003040000</v>
      </c>
      <c r="L215">
        <v>21289910400</v>
      </c>
      <c r="M215">
        <v>29381251200</v>
      </c>
      <c r="N215">
        <v>22990636800</v>
      </c>
      <c r="O215">
        <v>30340963200.000004</v>
      </c>
      <c r="P215">
        <v>23172096000.000004</v>
      </c>
      <c r="Q215">
        <v>28171299200</v>
      </c>
      <c r="R215">
        <v>44498608000</v>
      </c>
      <c r="S215">
        <v>40114800000</v>
      </c>
      <c r="T215">
        <v>39231103999.999992</v>
      </c>
      <c r="U215">
        <v>50376303999.999992</v>
      </c>
      <c r="V215">
        <v>51267919999.999992</v>
      </c>
      <c r="W215">
        <v>62413119999.999985</v>
      </c>
      <c r="X215">
        <v>60184079999.999985</v>
      </c>
      <c r="Y215">
        <v>56171807999.999985</v>
      </c>
      <c r="Z215">
        <v>55503095999.999985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4">
      <c r="A216" t="s">
        <v>451</v>
      </c>
      <c r="B216" t="s">
        <v>2551</v>
      </c>
      <c r="C216">
        <v>12</v>
      </c>
      <c r="D216">
        <v>77358120000</v>
      </c>
      <c r="E216">
        <v>82515328000</v>
      </c>
      <c r="F216">
        <v>45309756000</v>
      </c>
      <c r="G216">
        <v>48993476000</v>
      </c>
      <c r="H216">
        <v>56729288000</v>
      </c>
      <c r="I216">
        <v>39231618000</v>
      </c>
      <c r="J216">
        <v>31679992000</v>
      </c>
      <c r="K216">
        <v>30206504000</v>
      </c>
      <c r="L216">
        <v>30022318000</v>
      </c>
      <c r="M216">
        <v>34626968000</v>
      </c>
      <c r="N216">
        <v>56729288000</v>
      </c>
      <c r="O216">
        <v>49361848000</v>
      </c>
      <c r="P216">
        <v>47888360000</v>
      </c>
      <c r="Q216">
        <v>72937656000</v>
      </c>
      <c r="R216">
        <v>7385858600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4">
      <c r="A217" t="s">
        <v>453</v>
      </c>
      <c r="B217" t="s">
        <v>2552</v>
      </c>
      <c r="C217">
        <v>12</v>
      </c>
      <c r="D217">
        <v>24290866409.999996</v>
      </c>
      <c r="E217">
        <v>30098362817.999992</v>
      </c>
      <c r="F217">
        <v>28432038083.999992</v>
      </c>
      <c r="G217">
        <v>331354800000</v>
      </c>
      <c r="H217">
        <v>467056800000</v>
      </c>
      <c r="I217">
        <v>287280000000</v>
      </c>
      <c r="J217">
        <v>199168200000</v>
      </c>
      <c r="K217">
        <v>132186600000</v>
      </c>
      <c r="L217">
        <v>169192800000</v>
      </c>
      <c r="M217">
        <v>144528300000</v>
      </c>
      <c r="N217">
        <v>118087200000</v>
      </c>
      <c r="O217">
        <v>93403800000</v>
      </c>
      <c r="P217">
        <v>107503200000</v>
      </c>
      <c r="Q217">
        <v>133875949499.99997</v>
      </c>
      <c r="R217">
        <v>203413161600</v>
      </c>
      <c r="S217">
        <v>193691344288</v>
      </c>
      <c r="T217">
        <v>245680977360</v>
      </c>
      <c r="U217">
        <v>380876850848</v>
      </c>
      <c r="V217">
        <v>278181631624</v>
      </c>
      <c r="W217">
        <v>449758834512</v>
      </c>
      <c r="X217">
        <v>535628329600</v>
      </c>
      <c r="Y217">
        <v>394955671552</v>
      </c>
      <c r="Z217">
        <v>463238430304</v>
      </c>
      <c r="AA217">
        <v>400627163040</v>
      </c>
      <c r="AB217">
        <v>391327640704</v>
      </c>
      <c r="AC217">
        <v>382722322758.41199</v>
      </c>
      <c r="AD217">
        <v>322040409857.02039</v>
      </c>
      <c r="AE217">
        <v>242253909013.65018</v>
      </c>
      <c r="AF217">
        <v>203580656609.76282</v>
      </c>
      <c r="AG217">
        <v>146210727406.436</v>
      </c>
      <c r="AH217">
        <v>107396569516.8</v>
      </c>
      <c r="AI217">
        <v>58184056107.119995</v>
      </c>
      <c r="AJ217">
        <v>52192513977.935196</v>
      </c>
      <c r="AK217">
        <v>7530384128.5872002</v>
      </c>
      <c r="AL217">
        <v>15531983476.152</v>
      </c>
      <c r="AM217">
        <v>18322621453.088802</v>
      </c>
      <c r="AN217">
        <v>21650979365.7924</v>
      </c>
      <c r="AO217">
        <v>15402029137.210802</v>
      </c>
      <c r="AP217">
        <v>18461046761.4617</v>
      </c>
      <c r="AQ217">
        <v>31697931722.070896</v>
      </c>
      <c r="AR217">
        <v>39262047822.031204</v>
      </c>
      <c r="AS217">
        <v>30464307143.033398</v>
      </c>
      <c r="AT217">
        <v>32157415544.564999</v>
      </c>
      <c r="AU217">
        <v>79629451450.970398</v>
      </c>
      <c r="AV217">
        <v>79877155768.472397</v>
      </c>
      <c r="AW217">
        <v>170973904720.72501</v>
      </c>
      <c r="AX217">
        <v>179362401851.98962</v>
      </c>
      <c r="AY217">
        <v>169193849330.9064</v>
      </c>
      <c r="AZ217">
        <v>129492236060.73701</v>
      </c>
      <c r="BA217">
        <v>93320024665.258408</v>
      </c>
      <c r="BB217">
        <v>95759531582.568008</v>
      </c>
      <c r="BC217">
        <v>103956585490.104</v>
      </c>
      <c r="BD217">
        <v>98758756215.598801</v>
      </c>
      <c r="BE217">
        <v>91354055885.440002</v>
      </c>
      <c r="BF217">
        <v>134706250117.50201</v>
      </c>
      <c r="BG217">
        <v>108973093930.48799</v>
      </c>
      <c r="BH217">
        <v>176483254560.59518</v>
      </c>
      <c r="BI217">
        <v>225399520005.15839</v>
      </c>
      <c r="BJ217">
        <v>251432744254.42502</v>
      </c>
      <c r="BK217">
        <v>238043890434.65103</v>
      </c>
      <c r="BL217">
        <v>329221043808.07196</v>
      </c>
      <c r="BM217">
        <v>441006254203.71002</v>
      </c>
      <c r="BN217">
        <v>387411339120.39001</v>
      </c>
      <c r="BO217">
        <v>292245260357.11499</v>
      </c>
    </row>
    <row r="218" spans="1:67" x14ac:dyDescent="0.4">
      <c r="A218" t="s">
        <v>455</v>
      </c>
      <c r="B218" t="s">
        <v>2553</v>
      </c>
      <c r="C218">
        <v>12</v>
      </c>
      <c r="D218">
        <v>145628597258.13599</v>
      </c>
      <c r="E218">
        <v>211933251450</v>
      </c>
      <c r="F218">
        <v>240723630814.33801</v>
      </c>
      <c r="G218">
        <v>318059587621.27802</v>
      </c>
      <c r="H218">
        <v>319685191646.81396</v>
      </c>
      <c r="I218">
        <v>207413366371.28796</v>
      </c>
      <c r="J218">
        <v>225170777122.36798</v>
      </c>
      <c r="K218">
        <v>204496681803.414</v>
      </c>
      <c r="L218">
        <v>185499244295.28799</v>
      </c>
      <c r="M218">
        <v>192971800397.37598</v>
      </c>
      <c r="N218">
        <v>158978266843.91849</v>
      </c>
      <c r="O218">
        <v>153778803739.81198</v>
      </c>
      <c r="P218">
        <v>190361550350.06061</v>
      </c>
      <c r="Q218">
        <v>135204827241.4353</v>
      </c>
      <c r="R218">
        <v>132691167196.21909</v>
      </c>
      <c r="S218">
        <v>146226534679.78522</v>
      </c>
      <c r="T218">
        <v>332527503726.54626</v>
      </c>
      <c r="U218">
        <v>461065674732.18115</v>
      </c>
      <c r="V218">
        <v>637284252936.61206</v>
      </c>
      <c r="W218">
        <v>934512365624.95789</v>
      </c>
      <c r="X218">
        <v>1097440501489.4438</v>
      </c>
      <c r="Y218">
        <v>1151930315520.7937</v>
      </c>
      <c r="Z218">
        <v>1176616672899.4209</v>
      </c>
      <c r="AA218">
        <v>1379842655139.7705</v>
      </c>
      <c r="AB218">
        <v>1305859027840.9675</v>
      </c>
      <c r="AC218">
        <v>1213364920448.824</v>
      </c>
      <c r="AD218">
        <v>1284809911197.603</v>
      </c>
      <c r="AE218">
        <v>1170601824715.8918</v>
      </c>
      <c r="AF218">
        <v>911247498419.3728</v>
      </c>
      <c r="AG218">
        <v>957519160657.37</v>
      </c>
      <c r="AH218">
        <v>647681229810.64758</v>
      </c>
      <c r="AI218">
        <v>514770157479.31671</v>
      </c>
      <c r="AJ218">
        <v>642773409933.22607</v>
      </c>
      <c r="AK218">
        <v>696561488569.48157</v>
      </c>
      <c r="AL218">
        <v>578922079915.07056</v>
      </c>
      <c r="AM218">
        <v>559525168531.24097</v>
      </c>
      <c r="AN218">
        <v>424983587094.1228</v>
      </c>
      <c r="AO218">
        <v>348644635209.48596</v>
      </c>
      <c r="AP218">
        <v>378784446313.93799</v>
      </c>
      <c r="AQ218">
        <v>391905325788.19299</v>
      </c>
      <c r="AR218">
        <v>372644227872.86963</v>
      </c>
      <c r="AS218">
        <v>335987218922.67163</v>
      </c>
      <c r="AT218">
        <v>386037800681.46301</v>
      </c>
      <c r="AU218">
        <v>360631747094.50281</v>
      </c>
      <c r="AV218">
        <v>816099447237.35986</v>
      </c>
      <c r="AW218">
        <v>617220972048.23999</v>
      </c>
      <c r="AX218">
        <v>539890525408.92792</v>
      </c>
      <c r="AY218">
        <v>474052272250.67999</v>
      </c>
      <c r="AZ218">
        <v>561432751341.43994</v>
      </c>
      <c r="BA218">
        <v>660864148513.71204</v>
      </c>
      <c r="BB218">
        <v>603206192897</v>
      </c>
      <c r="BC218">
        <v>457085428202.70001</v>
      </c>
      <c r="BD218">
        <v>372026700695.375</v>
      </c>
      <c r="BE218">
        <v>57270124989</v>
      </c>
      <c r="BF218">
        <v>47991112126.319992</v>
      </c>
      <c r="BG218">
        <v>39080141064.029999</v>
      </c>
      <c r="BH218">
        <v>83589083617.050003</v>
      </c>
      <c r="BI218">
        <v>122705586665.20001</v>
      </c>
      <c r="BJ218">
        <v>115470587451.45001</v>
      </c>
      <c r="BK218">
        <v>81302569068.599991</v>
      </c>
      <c r="BL218">
        <v>75129086638.099991</v>
      </c>
      <c r="BM218">
        <v>78913055689.440002</v>
      </c>
      <c r="BN218">
        <v>80179673216.159988</v>
      </c>
      <c r="BO218">
        <v>64379431504.639992</v>
      </c>
    </row>
    <row r="219" spans="1:67" x14ac:dyDescent="0.4">
      <c r="A219" t="s">
        <v>457</v>
      </c>
      <c r="B219" t="s">
        <v>2554</v>
      </c>
      <c r="C219">
        <v>12</v>
      </c>
      <c r="D219">
        <v>709633400</v>
      </c>
      <c r="E219">
        <v>771352120</v>
      </c>
      <c r="F219">
        <v>597575720</v>
      </c>
      <c r="G219">
        <v>695749600</v>
      </c>
      <c r="H219">
        <v>846469260</v>
      </c>
      <c r="I219">
        <v>772223340</v>
      </c>
      <c r="J219">
        <v>716010540</v>
      </c>
      <c r="K219">
        <v>612622500</v>
      </c>
      <c r="L219">
        <v>595721840</v>
      </c>
      <c r="M219">
        <v>774102420</v>
      </c>
      <c r="N219">
        <v>647062416</v>
      </c>
      <c r="O219">
        <v>599478880</v>
      </c>
      <c r="P219">
        <v>603944140.80000007</v>
      </c>
      <c r="Q219">
        <v>541080540</v>
      </c>
      <c r="R219">
        <v>555009455</v>
      </c>
      <c r="S219">
        <v>589789200</v>
      </c>
      <c r="T219">
        <v>749708960</v>
      </c>
      <c r="U219">
        <v>782848066</v>
      </c>
      <c r="V219">
        <v>1977655679.9999998</v>
      </c>
      <c r="W219">
        <v>1838232396</v>
      </c>
      <c r="X219">
        <v>1617704088</v>
      </c>
      <c r="Y219">
        <v>2320171854</v>
      </c>
      <c r="Z219">
        <v>2082344263.9999998</v>
      </c>
      <c r="AA219">
        <v>2644682040</v>
      </c>
      <c r="AB219">
        <v>2866663800</v>
      </c>
      <c r="AC219">
        <v>3693419730</v>
      </c>
      <c r="AD219">
        <v>2500257760</v>
      </c>
      <c r="AE219">
        <v>3003581581</v>
      </c>
      <c r="AF219">
        <v>2790537750</v>
      </c>
      <c r="AG219">
        <v>3530406880</v>
      </c>
      <c r="AH219">
        <v>1769367600</v>
      </c>
      <c r="AI219">
        <v>1217872656</v>
      </c>
      <c r="AJ219">
        <v>1466755290</v>
      </c>
      <c r="AK219">
        <v>1802716916</v>
      </c>
      <c r="AL219">
        <v>2202870670</v>
      </c>
      <c r="AM219">
        <v>2061803743.9999998</v>
      </c>
      <c r="AN219">
        <v>1884967084</v>
      </c>
      <c r="AO219">
        <v>1737185450</v>
      </c>
      <c r="AP219">
        <v>1664779115.9999998</v>
      </c>
      <c r="AQ219">
        <v>1580442864</v>
      </c>
      <c r="AR219">
        <v>1336773438</v>
      </c>
      <c r="AS219">
        <v>1431169740</v>
      </c>
      <c r="AT219">
        <v>1394629236</v>
      </c>
      <c r="AU219">
        <v>1342863522</v>
      </c>
      <c r="AV219">
        <v>1580079501</v>
      </c>
      <c r="AW219">
        <v>1518096580</v>
      </c>
      <c r="AX219">
        <v>1539608070</v>
      </c>
      <c r="AY219">
        <v>1565734170</v>
      </c>
      <c r="AZ219">
        <v>1638917280</v>
      </c>
      <c r="BA219">
        <v>1771179410.0000002</v>
      </c>
      <c r="BB219">
        <v>1741519780</v>
      </c>
      <c r="BC219">
        <v>1717415700</v>
      </c>
      <c r="BD219">
        <v>1889157270</v>
      </c>
      <c r="BE219">
        <v>2579805228</v>
      </c>
      <c r="BF219">
        <v>2424357936</v>
      </c>
      <c r="BG219">
        <v>2580901323</v>
      </c>
      <c r="BH219">
        <v>3409522116</v>
      </c>
      <c r="BI219">
        <v>3370212846.0000005</v>
      </c>
      <c r="BJ219">
        <v>3694584893.9999995</v>
      </c>
      <c r="BK219">
        <v>3532909379.9999995</v>
      </c>
      <c r="BL219">
        <v>3843663824</v>
      </c>
      <c r="BM219">
        <v>35056961940</v>
      </c>
      <c r="BN219">
        <v>34937923020</v>
      </c>
      <c r="BO219">
        <v>34220586400</v>
      </c>
    </row>
    <row r="220" spans="1:67" x14ac:dyDescent="0.4">
      <c r="A220" t="s">
        <v>459</v>
      </c>
      <c r="B220" t="s">
        <v>2555</v>
      </c>
      <c r="C220">
        <v>12</v>
      </c>
      <c r="D220">
        <v>146123522136.86499</v>
      </c>
      <c r="E220">
        <v>192609968304</v>
      </c>
      <c r="F220">
        <v>213177001488.78</v>
      </c>
      <c r="G220">
        <v>280742099860.30316</v>
      </c>
      <c r="H220">
        <v>456855383151.75</v>
      </c>
      <c r="I220">
        <v>386469131115.45593</v>
      </c>
      <c r="J220">
        <v>308684315718.43518</v>
      </c>
      <c r="K220">
        <v>9853995246.9420013</v>
      </c>
      <c r="L220">
        <v>6315635283.2342005</v>
      </c>
      <c r="M220">
        <v>7721275385.2337999</v>
      </c>
      <c r="N220">
        <v>8698594267.4799995</v>
      </c>
      <c r="O220">
        <v>9918852425.4769993</v>
      </c>
      <c r="P220">
        <v>8915112281.9232006</v>
      </c>
      <c r="Q220">
        <v>6828853757.6519995</v>
      </c>
      <c r="R220">
        <v>7760878788.0512009</v>
      </c>
      <c r="S220">
        <v>10459575347.436798</v>
      </c>
      <c r="T220">
        <v>12653575010.9604</v>
      </c>
      <c r="U220">
        <v>14589460475.299997</v>
      </c>
      <c r="V220">
        <v>17245084259.186398</v>
      </c>
      <c r="W220">
        <v>29469209364.340199</v>
      </c>
      <c r="X220">
        <v>25061207824.316998</v>
      </c>
      <c r="Y220">
        <v>18771138487.001999</v>
      </c>
      <c r="Z220">
        <v>21123957988.808403</v>
      </c>
      <c r="AA220">
        <v>34254379837.0662</v>
      </c>
      <c r="AB220">
        <v>30287691606.055798</v>
      </c>
      <c r="AC220">
        <v>38032483601.725197</v>
      </c>
      <c r="AD220">
        <v>39999285584.798798</v>
      </c>
      <c r="AE220">
        <v>48152217823.861198</v>
      </c>
      <c r="AF220">
        <v>45006443463.794998</v>
      </c>
      <c r="AG220">
        <v>36916310364.048996</v>
      </c>
      <c r="AH220">
        <v>26863539469.9006</v>
      </c>
      <c r="AI220">
        <v>18973037398.709999</v>
      </c>
      <c r="AJ220">
        <v>26400301820.896595</v>
      </c>
      <c r="AK220">
        <v>39563264288.255402</v>
      </c>
      <c r="AL220">
        <v>43593510396.893402</v>
      </c>
      <c r="AM220">
        <v>42468479611.117203</v>
      </c>
      <c r="AN220">
        <v>35915166348.307198</v>
      </c>
      <c r="AO220">
        <v>32361378931.096195</v>
      </c>
      <c r="AP220">
        <v>33108341219.324997</v>
      </c>
      <c r="AQ220">
        <v>33617214172.875603</v>
      </c>
      <c r="AR220">
        <v>31837243636.396801</v>
      </c>
      <c r="AS220">
        <v>29028972865.017601</v>
      </c>
      <c r="AT220">
        <v>27998764837.473602</v>
      </c>
      <c r="AU220">
        <v>27435966007.611603</v>
      </c>
      <c r="AV220">
        <v>30657103214.399994</v>
      </c>
      <c r="AW220">
        <v>31246662891.599995</v>
      </c>
      <c r="AX220">
        <v>33604901600.399994</v>
      </c>
      <c r="AY220">
        <v>44636412033.720001</v>
      </c>
      <c r="AZ220">
        <v>56538017197.740005</v>
      </c>
      <c r="BA220">
        <v>54755732942.820007</v>
      </c>
      <c r="BB220">
        <v>73512858968.639999</v>
      </c>
      <c r="BC220">
        <v>79352174304</v>
      </c>
      <c r="BD220">
        <v>78664703532.480011</v>
      </c>
      <c r="BE220">
        <v>86651202189.23999</v>
      </c>
      <c r="BF220">
        <v>82029205489.139984</v>
      </c>
      <c r="BG220">
        <v>83636017248.419998</v>
      </c>
      <c r="BH220">
        <v>119528282484</v>
      </c>
      <c r="BI220">
        <v>252548527710.95999</v>
      </c>
      <c r="BJ220">
        <v>189711466542.00003</v>
      </c>
      <c r="BK220">
        <v>162435668316.47998</v>
      </c>
      <c r="BL220">
        <v>216888190833.60001</v>
      </c>
      <c r="BM220">
        <v>229435346401.56</v>
      </c>
      <c r="BN220">
        <v>197005377933</v>
      </c>
      <c r="BO220">
        <v>165501785631.78003</v>
      </c>
    </row>
    <row r="221" spans="1:67" x14ac:dyDescent="0.4">
      <c r="A221" t="s">
        <v>461</v>
      </c>
      <c r="B221" t="s">
        <v>2556</v>
      </c>
      <c r="C221">
        <v>12</v>
      </c>
      <c r="D221">
        <v>6169000000</v>
      </c>
      <c r="E221">
        <v>8246000000</v>
      </c>
      <c r="F221">
        <v>8060000000</v>
      </c>
      <c r="G221">
        <v>8680000000</v>
      </c>
      <c r="H221">
        <v>294500000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</row>
    <row r="222" spans="1:67" x14ac:dyDescent="0.4">
      <c r="A222" t="s">
        <v>463</v>
      </c>
      <c r="B222" t="s">
        <v>2557</v>
      </c>
      <c r="C222">
        <v>12</v>
      </c>
      <c r="D222">
        <v>20846952000</v>
      </c>
      <c r="E222">
        <v>39581917200</v>
      </c>
      <c r="F222">
        <v>32898946500</v>
      </c>
      <c r="G222">
        <v>32268007800</v>
      </c>
      <c r="H222">
        <v>47180952000</v>
      </c>
      <c r="I222">
        <v>26766117000</v>
      </c>
      <c r="J222">
        <v>26493919200</v>
      </c>
      <c r="K222">
        <v>22152054400</v>
      </c>
      <c r="L222">
        <v>20051904600.000004</v>
      </c>
      <c r="M222">
        <v>22908398800</v>
      </c>
      <c r="N222">
        <v>26053104000</v>
      </c>
      <c r="O222">
        <v>24065485500</v>
      </c>
      <c r="P222">
        <v>21286091400</v>
      </c>
      <c r="Q222">
        <v>20337030000</v>
      </c>
      <c r="R222">
        <v>20185449900.000004</v>
      </c>
      <c r="S222">
        <v>29257100600</v>
      </c>
      <c r="T222">
        <v>27421128700</v>
      </c>
      <c r="U222">
        <v>34468891800</v>
      </c>
      <c r="V222">
        <v>56026755400</v>
      </c>
      <c r="W222">
        <v>58040402000</v>
      </c>
      <c r="X222">
        <v>71188329800</v>
      </c>
      <c r="Y222">
        <v>66331888000</v>
      </c>
      <c r="Z222">
        <v>72483244400.000015</v>
      </c>
      <c r="AA222">
        <v>102393135600.00002</v>
      </c>
      <c r="AB222">
        <v>109339566000</v>
      </c>
      <c r="AC222">
        <v>128873808000</v>
      </c>
      <c r="AD222">
        <v>159324424000</v>
      </c>
      <c r="AE222">
        <v>130742325000</v>
      </c>
      <c r="AF222">
        <v>115417400000</v>
      </c>
      <c r="AG222">
        <v>111161400000</v>
      </c>
      <c r="AH222">
        <v>117918598000</v>
      </c>
      <c r="AI222">
        <v>61554528000</v>
      </c>
      <c r="AJ222">
        <v>52235856400</v>
      </c>
      <c r="AK222">
        <v>50314857600</v>
      </c>
      <c r="AL222">
        <v>50365929600</v>
      </c>
      <c r="AM222">
        <v>47540743600</v>
      </c>
      <c r="AN222">
        <v>49865291000</v>
      </c>
      <c r="AO222">
        <v>53652412800</v>
      </c>
      <c r="AP222">
        <v>48481532400</v>
      </c>
      <c r="AQ222">
        <v>55476880200</v>
      </c>
      <c r="AR222">
        <v>48839408800</v>
      </c>
      <c r="AS222">
        <v>46512015200</v>
      </c>
      <c r="AT222">
        <v>38822700000</v>
      </c>
      <c r="AU222">
        <v>41523664000.000008</v>
      </c>
      <c r="AV222">
        <v>46832385600.000008</v>
      </c>
      <c r="AW222">
        <v>41459345200</v>
      </c>
      <c r="AX222">
        <v>42773731000</v>
      </c>
      <c r="AY222">
        <v>42773731000</v>
      </c>
      <c r="AZ222">
        <v>40343980600</v>
      </c>
      <c r="BA222">
        <v>39688051199.999992</v>
      </c>
      <c r="BB222">
        <v>38489907400</v>
      </c>
      <c r="BC222">
        <v>36358156799.999992</v>
      </c>
      <c r="BD222">
        <v>36694806399.999992</v>
      </c>
      <c r="BE222">
        <v>40827808000.000008</v>
      </c>
      <c r="BF222">
        <v>45449824000.000008</v>
      </c>
      <c r="BG222">
        <v>58288846000</v>
      </c>
      <c r="BH222">
        <v>59734024000</v>
      </c>
      <c r="BI222">
        <v>66959914000</v>
      </c>
      <c r="BJ222">
        <v>50737903999.999992</v>
      </c>
      <c r="BK222">
        <v>55492654000</v>
      </c>
      <c r="BL222">
        <v>54340607999.999992</v>
      </c>
      <c r="BM222">
        <v>57009119999.999992</v>
      </c>
      <c r="BN222">
        <v>54098015999.999992</v>
      </c>
      <c r="BO222">
        <v>59677631999.999992</v>
      </c>
    </row>
    <row r="223" spans="1:67" x14ac:dyDescent="0.4">
      <c r="A223" t="s">
        <v>465</v>
      </c>
      <c r="B223" t="s">
        <v>2558</v>
      </c>
      <c r="C223">
        <v>12</v>
      </c>
      <c r="D223">
        <v>38963852909.255997</v>
      </c>
      <c r="E223">
        <v>38748583003.68</v>
      </c>
      <c r="F223">
        <v>26478198385.848</v>
      </c>
      <c r="G223">
        <v>43524595431.246002</v>
      </c>
      <c r="H223">
        <v>87265909209.167999</v>
      </c>
      <c r="I223">
        <v>55811016268.416</v>
      </c>
      <c r="J223">
        <v>65724815210.832001</v>
      </c>
      <c r="K223">
        <v>61196289768</v>
      </c>
      <c r="L223">
        <v>44428506371.568001</v>
      </c>
      <c r="M223">
        <v>61930645245.216003</v>
      </c>
      <c r="N223">
        <v>52261631461.872002</v>
      </c>
      <c r="O223">
        <v>56545371745.632004</v>
      </c>
      <c r="P223">
        <v>46503220344.054001</v>
      </c>
      <c r="Q223">
        <v>40022373508.272003</v>
      </c>
      <c r="R223">
        <v>51836206652.279999</v>
      </c>
      <c r="S223">
        <v>59671912309.019997</v>
      </c>
      <c r="T223">
        <v>63891138431.879997</v>
      </c>
      <c r="U223">
        <v>66623159540.849998</v>
      </c>
      <c r="V223">
        <v>64694892713.607002</v>
      </c>
      <c r="W223">
        <v>69604389637.068008</v>
      </c>
      <c r="X223">
        <v>58190697895.785004</v>
      </c>
      <c r="Y223">
        <v>46584815397.077995</v>
      </c>
      <c r="Z223">
        <v>69329374985.459991</v>
      </c>
      <c r="AA223">
        <v>60787643983.020012</v>
      </c>
      <c r="AB223">
        <v>57263785881.389992</v>
      </c>
      <c r="AC223">
        <v>52339519858.139992</v>
      </c>
      <c r="AD223">
        <v>52936652437.920006</v>
      </c>
      <c r="AE223">
        <v>41144005564.095001</v>
      </c>
      <c r="AF223">
        <v>36406742663.325005</v>
      </c>
      <c r="AG223">
        <v>32283569397.84</v>
      </c>
      <c r="AH223">
        <v>23861768685.360001</v>
      </c>
      <c r="AI223">
        <v>16756282040.895002</v>
      </c>
      <c r="AJ223">
        <v>20854563547.147499</v>
      </c>
      <c r="AK223">
        <v>19006690827.779999</v>
      </c>
      <c r="AL223">
        <v>24286327168.830002</v>
      </c>
      <c r="AM223">
        <v>22966418083.567501</v>
      </c>
      <c r="AN223">
        <v>24110339290.795002</v>
      </c>
      <c r="AO223">
        <v>34317636216.825001</v>
      </c>
      <c r="AP223">
        <v>28774018058.7225</v>
      </c>
      <c r="AQ223">
        <v>33349702887.6325</v>
      </c>
      <c r="AR223">
        <v>35267148588.690002</v>
      </c>
      <c r="AS223">
        <v>28775185913.160004</v>
      </c>
      <c r="AT223">
        <v>20075729208.474998</v>
      </c>
      <c r="AU223">
        <v>22881071281.274998</v>
      </c>
      <c r="AV223">
        <v>27790419908.674995</v>
      </c>
      <c r="AW223">
        <v>25792392251.430004</v>
      </c>
      <c r="AX223">
        <v>87027391542.240005</v>
      </c>
      <c r="AY223">
        <v>71049616511.400009</v>
      </c>
      <c r="AZ223">
        <v>173267244558.05002</v>
      </c>
      <c r="BA223">
        <v>149353974855.79999</v>
      </c>
      <c r="BB223">
        <v>226642045760.19998</v>
      </c>
      <c r="BC223">
        <v>210975544901.19998</v>
      </c>
      <c r="BD223">
        <v>268419381384.19998</v>
      </c>
      <c r="BE223">
        <v>185909143526.79999</v>
      </c>
      <c r="BF223">
        <v>197815684179.63998</v>
      </c>
      <c r="BG223">
        <v>144131807902.79999</v>
      </c>
      <c r="BH223">
        <v>168989322599.07999</v>
      </c>
      <c r="BI223">
        <v>148309541465.19998</v>
      </c>
      <c r="BJ223">
        <v>175255922942.67999</v>
      </c>
      <c r="BK223">
        <v>133687473996.79999</v>
      </c>
      <c r="BL223">
        <v>100265605497.59999</v>
      </c>
      <c r="BM223">
        <v>90656818304.080002</v>
      </c>
      <c r="BN223">
        <v>91596808355.619995</v>
      </c>
      <c r="BO223">
        <v>98281182055.459991</v>
      </c>
    </row>
    <row r="224" spans="1:67" x14ac:dyDescent="0.4">
      <c r="A224" t="s">
        <v>467</v>
      </c>
      <c r="B224" t="s">
        <v>2559</v>
      </c>
      <c r="C224">
        <v>12</v>
      </c>
      <c r="D224">
        <v>24281740715.734001</v>
      </c>
      <c r="E224">
        <v>23873624857.156002</v>
      </c>
      <c r="F224">
        <v>42723253485.990005</v>
      </c>
      <c r="G224">
        <v>52496264839.553101</v>
      </c>
      <c r="H224">
        <v>31524880801.559998</v>
      </c>
      <c r="I224">
        <v>22615696111.486198</v>
      </c>
      <c r="J224">
        <v>20297597030.5392</v>
      </c>
      <c r="K224">
        <v>9703987818.2118015</v>
      </c>
      <c r="L224">
        <v>7319075994.3275995</v>
      </c>
      <c r="M224">
        <v>6386493630.8679008</v>
      </c>
      <c r="N224">
        <v>9100995714.2600002</v>
      </c>
      <c r="O224">
        <v>11054073144.4</v>
      </c>
      <c r="P224">
        <v>5167955215.2799997</v>
      </c>
      <c r="Q224">
        <v>7132341461.96</v>
      </c>
      <c r="R224">
        <v>7566022660.2399998</v>
      </c>
      <c r="S224">
        <v>7579877537.7600002</v>
      </c>
      <c r="T224">
        <v>153563279485.65118</v>
      </c>
      <c r="U224">
        <v>1366473937073.4143</v>
      </c>
      <c r="V224">
        <v>398078012978.29004</v>
      </c>
      <c r="W224">
        <v>486979231984.65607</v>
      </c>
      <c r="X224">
        <v>350773136614.95001</v>
      </c>
      <c r="Y224">
        <v>40977301641.016808</v>
      </c>
      <c r="Z224">
        <v>33312300088.562401</v>
      </c>
      <c r="AA224">
        <v>44050170858.875999</v>
      </c>
      <c r="AB224">
        <v>38904517043.496002</v>
      </c>
      <c r="AC224">
        <v>33549681901.553997</v>
      </c>
      <c r="AD224">
        <v>33498900087.237194</v>
      </c>
      <c r="AE224">
        <v>62490422057.309998</v>
      </c>
      <c r="AF224">
        <v>54750768174.18</v>
      </c>
      <c r="AG224">
        <v>52706167355.010002</v>
      </c>
      <c r="AH224">
        <v>42117421000.823997</v>
      </c>
      <c r="AI224">
        <v>40377213912.165001</v>
      </c>
      <c r="AJ224">
        <v>203506719711.01196</v>
      </c>
      <c r="AK224">
        <v>307760222130.336</v>
      </c>
      <c r="AL224">
        <v>374156667069.12</v>
      </c>
      <c r="AM224">
        <v>278704065539.78998</v>
      </c>
      <c r="AN224">
        <v>247420380281.76001</v>
      </c>
      <c r="AO224">
        <v>278991131335.13995</v>
      </c>
      <c r="AP224">
        <v>242971008096.00003</v>
      </c>
      <c r="AQ224">
        <v>172961584610.76001</v>
      </c>
      <c r="AR224">
        <v>186968816117.21252</v>
      </c>
      <c r="AS224">
        <v>242340594306.14249</v>
      </c>
      <c r="AT224">
        <v>546989174675.27997</v>
      </c>
      <c r="AU224">
        <v>371251179264.59998</v>
      </c>
      <c r="AV224">
        <v>336924437061.23999</v>
      </c>
      <c r="AW224">
        <v>295567107808.96802</v>
      </c>
      <c r="AX224">
        <v>396748815282.90399</v>
      </c>
      <c r="AY224">
        <v>275649566208.62402</v>
      </c>
      <c r="AZ224">
        <v>125238956143.612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4">
      <c r="A225" t="s">
        <v>469</v>
      </c>
      <c r="B225" t="s">
        <v>2560</v>
      </c>
      <c r="C225">
        <v>12</v>
      </c>
      <c r="D225">
        <v>28214220000</v>
      </c>
      <c r="E225">
        <v>25527684000</v>
      </c>
      <c r="F225">
        <v>25931352000</v>
      </c>
      <c r="G225">
        <v>27311040000</v>
      </c>
      <c r="H225">
        <v>42156648000</v>
      </c>
      <c r="I225">
        <v>36859391999.999992</v>
      </c>
      <c r="J225">
        <v>32389488000.000004</v>
      </c>
      <c r="K225">
        <v>33244800000</v>
      </c>
      <c r="L225">
        <v>29073600000</v>
      </c>
      <c r="M225">
        <v>26796288000</v>
      </c>
      <c r="N225">
        <v>26889792000</v>
      </c>
      <c r="O225">
        <v>30083400000</v>
      </c>
      <c r="P225">
        <v>28673280000</v>
      </c>
      <c r="Q225">
        <v>27549000000</v>
      </c>
      <c r="R225">
        <v>28465464000</v>
      </c>
      <c r="S225">
        <v>28992480000</v>
      </c>
      <c r="T225">
        <v>34435200000</v>
      </c>
      <c r="U225">
        <v>37103928000</v>
      </c>
      <c r="V225">
        <v>38276784000</v>
      </c>
      <c r="W225">
        <v>49025040000</v>
      </c>
      <c r="X225">
        <v>37593600000</v>
      </c>
      <c r="Y225">
        <v>31997280000</v>
      </c>
      <c r="Z225">
        <v>37593600000</v>
      </c>
      <c r="AA225">
        <v>44428800000</v>
      </c>
      <c r="AB225">
        <v>44257920000</v>
      </c>
      <c r="AC225">
        <v>57309120000</v>
      </c>
      <c r="AD225">
        <v>69251328000</v>
      </c>
      <c r="AE225">
        <v>68431440000</v>
      </c>
      <c r="AF225">
        <v>65783040000</v>
      </c>
      <c r="AG225">
        <v>64056960000</v>
      </c>
      <c r="AH225">
        <v>59045856000</v>
      </c>
      <c r="AI225">
        <v>55036800000</v>
      </c>
      <c r="AJ225">
        <v>52571376000</v>
      </c>
      <c r="AK225">
        <v>50466600000</v>
      </c>
      <c r="AL225">
        <v>51660696000</v>
      </c>
      <c r="AM225">
        <v>53626320000</v>
      </c>
      <c r="AN225">
        <v>62911680000</v>
      </c>
      <c r="AO225">
        <v>83116800000</v>
      </c>
      <c r="AP225">
        <v>75067200000</v>
      </c>
      <c r="AQ225">
        <v>95827200000</v>
      </c>
      <c r="AR225">
        <v>90874007999.999985</v>
      </c>
      <c r="AS225">
        <v>110459759999.99998</v>
      </c>
      <c r="AT225">
        <v>78544896000</v>
      </c>
      <c r="AU225">
        <v>80491200000</v>
      </c>
      <c r="AV225">
        <v>80568408000</v>
      </c>
      <c r="AW225">
        <v>70334352000.000015</v>
      </c>
      <c r="AX225">
        <v>71821440000</v>
      </c>
      <c r="AY225">
        <v>74793168000</v>
      </c>
      <c r="AZ225">
        <v>106597296000</v>
      </c>
      <c r="BA225">
        <v>125233920000.00003</v>
      </c>
      <c r="BB225">
        <v>135297360000.00003</v>
      </c>
      <c r="BC225">
        <v>130880880000</v>
      </c>
      <c r="BD225">
        <v>159953400000.00003</v>
      </c>
      <c r="BE225">
        <v>147076320000</v>
      </c>
      <c r="BF225">
        <v>182481000000</v>
      </c>
      <c r="BG225">
        <v>192777600000</v>
      </c>
      <c r="BH225">
        <v>202347720000</v>
      </c>
      <c r="BI225">
        <v>234857880000</v>
      </c>
      <c r="BJ225">
        <v>203964480000</v>
      </c>
      <c r="BK225">
        <v>170755200000</v>
      </c>
      <c r="BL225">
        <v>160047360000</v>
      </c>
      <c r="BM225">
        <v>138404160000</v>
      </c>
      <c r="BN225">
        <v>138990000000</v>
      </c>
      <c r="BO225">
        <v>137322120000</v>
      </c>
    </row>
    <row r="226" spans="1:67" x14ac:dyDescent="0.4">
      <c r="A226" t="s">
        <v>471</v>
      </c>
      <c r="B226" t="s">
        <v>2561</v>
      </c>
      <c r="C226">
        <v>12</v>
      </c>
      <c r="D226">
        <v>539302896</v>
      </c>
      <c r="E226">
        <v>808737408</v>
      </c>
      <c r="F226">
        <v>878631648</v>
      </c>
      <c r="G226">
        <v>1482236144.2079999</v>
      </c>
      <c r="H226">
        <v>2191950908.1719999</v>
      </c>
      <c r="I226">
        <v>2330125463.9879999</v>
      </c>
      <c r="J226">
        <v>1930256673.6719999</v>
      </c>
      <c r="K226">
        <v>3621848205.48</v>
      </c>
      <c r="L226">
        <v>3106833951.9840002</v>
      </c>
      <c r="M226">
        <v>2301671184.2360001</v>
      </c>
      <c r="N226">
        <v>2100522863.4879999</v>
      </c>
      <c r="O226">
        <v>2404809593.7151999</v>
      </c>
      <c r="P226">
        <v>2068387866.0172</v>
      </c>
      <c r="Q226">
        <v>5813356326.2460003</v>
      </c>
      <c r="R226">
        <v>7383492225.9804993</v>
      </c>
      <c r="S226">
        <v>7399818004.5440006</v>
      </c>
      <c r="T226">
        <v>8859221218.4699993</v>
      </c>
      <c r="U226">
        <v>13238597199.597</v>
      </c>
      <c r="V226">
        <v>9181656385.4120007</v>
      </c>
      <c r="W226">
        <v>8101243313.0999994</v>
      </c>
      <c r="X226">
        <v>9675460806.0914993</v>
      </c>
      <c r="Y226">
        <v>7644733811.757</v>
      </c>
      <c r="Z226">
        <v>7682502519.3000002</v>
      </c>
      <c r="AA226">
        <v>9715692380.0580006</v>
      </c>
      <c r="AB226">
        <v>11371175548.057499</v>
      </c>
      <c r="AC226">
        <v>14618348709.6325</v>
      </c>
      <c r="AD226">
        <v>14817032418.216</v>
      </c>
      <c r="AE226">
        <v>12475251279.792</v>
      </c>
      <c r="AF226">
        <v>20781099762.360001</v>
      </c>
      <c r="AG226">
        <v>18802756385.301003</v>
      </c>
      <c r="AH226">
        <v>17689035467.053997</v>
      </c>
      <c r="AI226">
        <v>15187993722.292999</v>
      </c>
      <c r="AJ226">
        <v>18190677902.166</v>
      </c>
      <c r="AK226">
        <v>18109932978.060001</v>
      </c>
      <c r="AL226">
        <v>18757938517.716999</v>
      </c>
      <c r="AM226">
        <v>20338753972.194</v>
      </c>
      <c r="AN226">
        <v>19866696846.318001</v>
      </c>
      <c r="AO226">
        <v>29138077222.9632</v>
      </c>
      <c r="AP226">
        <v>28949838363.647999</v>
      </c>
      <c r="AQ226">
        <v>37946450589.695999</v>
      </c>
      <c r="AR226">
        <v>34258160770.252804</v>
      </c>
      <c r="AS226">
        <v>28969499830.656002</v>
      </c>
      <c r="AT226">
        <v>27329339736.4608</v>
      </c>
      <c r="AU226">
        <v>29640617201.919998</v>
      </c>
      <c r="AV226">
        <v>36172751287.964005</v>
      </c>
      <c r="AW226">
        <v>29878805596.599998</v>
      </c>
      <c r="AX226">
        <v>49146636674.231995</v>
      </c>
      <c r="AY226">
        <v>54030161227.087997</v>
      </c>
      <c r="AZ226">
        <v>88668034237.922806</v>
      </c>
      <c r="BA226">
        <v>78471796658.550003</v>
      </c>
      <c r="BB226">
        <v>82249747912.600006</v>
      </c>
      <c r="BC226">
        <v>80936869710.598404</v>
      </c>
      <c r="BD226">
        <v>97079903011.223999</v>
      </c>
      <c r="BE226">
        <v>95057728154.423996</v>
      </c>
      <c r="BF226">
        <v>116073607366.3698</v>
      </c>
      <c r="BG226">
        <v>129314096640.94321</v>
      </c>
      <c r="BH226">
        <v>184412826787.065</v>
      </c>
      <c r="BI226">
        <v>262970315476.08301</v>
      </c>
      <c r="BJ226">
        <v>207837542057.46899</v>
      </c>
      <c r="BK226">
        <v>172225364697.52499</v>
      </c>
      <c r="BL226">
        <v>205614664874.448</v>
      </c>
      <c r="BM226">
        <v>203030256683.03998</v>
      </c>
      <c r="BN226">
        <v>191758796501.45282</v>
      </c>
      <c r="BO226">
        <v>199916734788.88321</v>
      </c>
    </row>
    <row r="227" spans="1:67" x14ac:dyDescent="0.4">
      <c r="A227" t="s">
        <v>473</v>
      </c>
      <c r="B227" t="s">
        <v>2562</v>
      </c>
      <c r="C227">
        <v>12</v>
      </c>
      <c r="D227">
        <v>2859705184</v>
      </c>
      <c r="E227">
        <v>2855819715</v>
      </c>
      <c r="F227">
        <v>2836392370</v>
      </c>
      <c r="G227">
        <v>4235161210.0000005</v>
      </c>
      <c r="H227">
        <v>3656226329</v>
      </c>
      <c r="I227">
        <v>4732501242</v>
      </c>
      <c r="J227">
        <v>3842728841</v>
      </c>
      <c r="K227">
        <v>3104489731</v>
      </c>
      <c r="L227">
        <v>2370136090</v>
      </c>
      <c r="M227">
        <v>3102607200</v>
      </c>
      <c r="N227">
        <v>11379885788.139999</v>
      </c>
      <c r="O227">
        <v>9532165333.9200001</v>
      </c>
      <c r="P227">
        <v>13365753566.039999</v>
      </c>
      <c r="Q227">
        <v>10343780860.539999</v>
      </c>
      <c r="R227">
        <v>17441099614.599998</v>
      </c>
      <c r="S227">
        <v>23139676716.399998</v>
      </c>
      <c r="T227">
        <v>116626271436.99998</v>
      </c>
      <c r="U227">
        <v>105761846911.49998</v>
      </c>
      <c r="V227">
        <v>161649327163.95001</v>
      </c>
      <c r="W227">
        <v>107566265006.25</v>
      </c>
      <c r="X227">
        <v>92065449525</v>
      </c>
      <c r="Y227">
        <v>82671015900</v>
      </c>
      <c r="Z227">
        <v>103808491556.25</v>
      </c>
      <c r="AA227">
        <v>92770032046.875</v>
      </c>
      <c r="AB227">
        <v>89716841118.75</v>
      </c>
      <c r="AC227">
        <v>139507339331.25</v>
      </c>
      <c r="AD227">
        <v>96997527178.125</v>
      </c>
      <c r="AE227">
        <v>80557268334.375</v>
      </c>
      <c r="AF227">
        <v>77034355725</v>
      </c>
      <c r="AG227">
        <v>103854474836.62498</v>
      </c>
      <c r="AH227">
        <v>44929950106.624992</v>
      </c>
      <c r="AI227">
        <v>41836412558.299995</v>
      </c>
      <c r="AJ227">
        <v>58911339560</v>
      </c>
      <c r="AK227">
        <v>61415071491.300003</v>
      </c>
      <c r="AL227">
        <v>56554885977.600006</v>
      </c>
      <c r="AM227">
        <v>57291277722.100006</v>
      </c>
      <c r="AN227">
        <v>51400143766.099998</v>
      </c>
      <c r="AO227">
        <v>51470684425.600006</v>
      </c>
      <c r="AP227">
        <v>47376425437.200005</v>
      </c>
      <c r="AQ227">
        <v>52786696243.300003</v>
      </c>
      <c r="AR227">
        <v>69632090458.699997</v>
      </c>
      <c r="AS227">
        <v>93697202672.87999</v>
      </c>
      <c r="AT227">
        <v>64566332308.800003</v>
      </c>
      <c r="AU227">
        <v>143401599741.22498</v>
      </c>
      <c r="AV227">
        <v>113816775615.89999</v>
      </c>
      <c r="AW227">
        <v>82159129418.099991</v>
      </c>
      <c r="AX227">
        <v>91204171188.899994</v>
      </c>
      <c r="AY227">
        <v>91769486299.574997</v>
      </c>
      <c r="AZ227">
        <v>92334801410.25</v>
      </c>
      <c r="BA227">
        <v>83289759639.449997</v>
      </c>
      <c r="BB227">
        <v>87623842154.625</v>
      </c>
      <c r="BC227">
        <v>92900116520.924988</v>
      </c>
      <c r="BD227">
        <v>107409871028.24998</v>
      </c>
      <c r="BE227">
        <v>103452665253.52499</v>
      </c>
      <c r="BF227">
        <v>95538253704.074997</v>
      </c>
      <c r="BG227">
        <v>80086307345.625</v>
      </c>
      <c r="BH227">
        <v>90261979337.774994</v>
      </c>
      <c r="BI227">
        <v>84231951490.574997</v>
      </c>
      <c r="BJ227">
        <v>86976191190</v>
      </c>
      <c r="BK227">
        <v>104371429428</v>
      </c>
      <c r="BL227">
        <v>90729440583.600006</v>
      </c>
      <c r="BM227">
        <v>92238454148.399994</v>
      </c>
      <c r="BN227">
        <v>170141279431.20001</v>
      </c>
      <c r="BO227">
        <v>154992310936.05002</v>
      </c>
    </row>
    <row r="228" spans="1:67" x14ac:dyDescent="0.4">
      <c r="A228" t="s">
        <v>475</v>
      </c>
      <c r="B228" t="s">
        <v>2563</v>
      </c>
      <c r="C228">
        <v>12</v>
      </c>
      <c r="D228">
        <v>58900307420</v>
      </c>
      <c r="E228">
        <v>72175041600</v>
      </c>
      <c r="F228">
        <v>39395543540</v>
      </c>
      <c r="G228">
        <v>49921070440.000008</v>
      </c>
      <c r="H228">
        <v>64295175780</v>
      </c>
      <c r="I228">
        <v>40845969720</v>
      </c>
      <c r="J228">
        <v>39751887210</v>
      </c>
      <c r="K228">
        <v>38129607740</v>
      </c>
      <c r="L228">
        <v>34604472000</v>
      </c>
      <c r="M228">
        <v>52486789400</v>
      </c>
      <c r="N228">
        <v>41154604200</v>
      </c>
      <c r="O228">
        <v>43243119920</v>
      </c>
      <c r="P228">
        <v>41123651680</v>
      </c>
      <c r="Q228">
        <v>47427277120</v>
      </c>
      <c r="R228">
        <v>75343332640</v>
      </c>
      <c r="S228">
        <v>121401461780</v>
      </c>
      <c r="T228">
        <v>178559075520</v>
      </c>
      <c r="U228">
        <v>204044467499.99997</v>
      </c>
      <c r="V228">
        <v>196803693280</v>
      </c>
      <c r="W228">
        <v>169991239840</v>
      </c>
      <c r="X228">
        <v>178724526760</v>
      </c>
      <c r="Y228">
        <v>156253999300</v>
      </c>
      <c r="Z228">
        <v>256213158520</v>
      </c>
      <c r="AA228">
        <v>286429943800</v>
      </c>
      <c r="AB228">
        <v>247302841000</v>
      </c>
      <c r="AC228">
        <v>360135910400</v>
      </c>
      <c r="AD228">
        <v>481496510400</v>
      </c>
      <c r="AE228">
        <v>403415995200</v>
      </c>
      <c r="AF228">
        <v>292801932000</v>
      </c>
      <c r="AG228">
        <v>308198138540</v>
      </c>
      <c r="AH228">
        <v>313079840840</v>
      </c>
      <c r="AI228">
        <v>334348230320</v>
      </c>
      <c r="AJ228">
        <v>204756375460</v>
      </c>
      <c r="AK228">
        <v>206363568360</v>
      </c>
      <c r="AL228">
        <v>280615880340</v>
      </c>
      <c r="AM228">
        <v>234893997999.99997</v>
      </c>
      <c r="AN228">
        <v>230389181599.99997</v>
      </c>
      <c r="AO228">
        <v>240114619260</v>
      </c>
      <c r="AP228">
        <v>382833348780</v>
      </c>
      <c r="AQ228">
        <v>418301485160</v>
      </c>
      <c r="AR228">
        <v>430752192000.00006</v>
      </c>
      <c r="AS228">
        <v>573913164000</v>
      </c>
      <c r="AT228">
        <v>421565305919.99994</v>
      </c>
      <c r="AU228">
        <v>431304438399.99994</v>
      </c>
      <c r="AV228">
        <v>408170658560</v>
      </c>
      <c r="AW228">
        <v>292248794880</v>
      </c>
      <c r="AX228">
        <v>331492582000</v>
      </c>
      <c r="AY228">
        <v>319226254200</v>
      </c>
      <c r="AZ228">
        <v>361623412800</v>
      </c>
      <c r="BA228">
        <v>333537452440</v>
      </c>
      <c r="BB228">
        <v>417925824000</v>
      </c>
      <c r="BC228">
        <v>451568318400</v>
      </c>
      <c r="BD228">
        <v>479267483600.00006</v>
      </c>
      <c r="BE228">
        <v>442538755740</v>
      </c>
      <c r="BF228">
        <v>466755094400</v>
      </c>
      <c r="BG228">
        <v>406334439280</v>
      </c>
      <c r="BH228">
        <v>423658609260</v>
      </c>
      <c r="BI228">
        <v>483936081140</v>
      </c>
      <c r="BJ228">
        <v>439004490120</v>
      </c>
      <c r="BK228">
        <v>400489980000</v>
      </c>
      <c r="BL228">
        <v>342220191000</v>
      </c>
      <c r="BM228">
        <v>319405511600</v>
      </c>
      <c r="BN228">
        <v>308925968120</v>
      </c>
      <c r="BO228">
        <v>343309318880</v>
      </c>
    </row>
    <row r="229" spans="1:67" x14ac:dyDescent="0.4">
      <c r="A229" t="s">
        <v>477</v>
      </c>
      <c r="B229" t="s">
        <v>2564</v>
      </c>
      <c r="C229">
        <v>12</v>
      </c>
      <c r="D229">
        <v>1649021990</v>
      </c>
      <c r="E229">
        <v>1670437860</v>
      </c>
      <c r="F229">
        <v>1798933080</v>
      </c>
      <c r="G229">
        <v>2055923520</v>
      </c>
      <c r="H229">
        <v>139203155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4">
      <c r="A230" t="s">
        <v>479</v>
      </c>
      <c r="B230" t="s">
        <v>2565</v>
      </c>
      <c r="C230">
        <v>12</v>
      </c>
      <c r="D230">
        <v>83253744</v>
      </c>
      <c r="E230">
        <v>81702432</v>
      </c>
      <c r="F230">
        <v>68402712</v>
      </c>
      <c r="G230">
        <v>117918108</v>
      </c>
      <c r="H230">
        <v>165902100</v>
      </c>
      <c r="I230">
        <v>136294956</v>
      </c>
      <c r="J230">
        <v>144972912</v>
      </c>
      <c r="K230">
        <v>132602820</v>
      </c>
      <c r="L230">
        <v>126835632</v>
      </c>
      <c r="M230">
        <v>162927072</v>
      </c>
      <c r="N230">
        <v>237641712</v>
      </c>
      <c r="O230">
        <v>271290096</v>
      </c>
      <c r="P230">
        <v>895344893.76410007</v>
      </c>
      <c r="Q230">
        <v>800526032.50619996</v>
      </c>
      <c r="R230">
        <v>1057082105.9448001</v>
      </c>
      <c r="S230">
        <v>1346645851.1376002</v>
      </c>
      <c r="T230">
        <v>2477736623.5752006</v>
      </c>
      <c r="U230">
        <v>2789995306.9495001</v>
      </c>
      <c r="V230">
        <v>4385243984.2379999</v>
      </c>
      <c r="W230">
        <v>2285634127.1452003</v>
      </c>
      <c r="X230">
        <v>2215722192.8192</v>
      </c>
      <c r="Y230">
        <v>16927680239.548</v>
      </c>
      <c r="Z230">
        <v>17456100828.296001</v>
      </c>
      <c r="AA230">
        <v>19770218579.02</v>
      </c>
      <c r="AB230">
        <v>29081353780.751999</v>
      </c>
      <c r="AC230">
        <v>35950821434.475998</v>
      </c>
      <c r="AD230">
        <v>44095787061.040001</v>
      </c>
      <c r="AE230">
        <v>30083530759.411999</v>
      </c>
      <c r="AF230">
        <v>33254054291.899998</v>
      </c>
      <c r="AG230">
        <v>27805855807.911999</v>
      </c>
      <c r="AH230">
        <v>22151378939.039997</v>
      </c>
      <c r="AI230">
        <v>9869294803.0429993</v>
      </c>
      <c r="AJ230">
        <v>11511326520.707001</v>
      </c>
      <c r="AK230">
        <v>42451499502.044998</v>
      </c>
      <c r="AL230">
        <v>30905276296.128002</v>
      </c>
      <c r="AM230">
        <v>29574251545.924</v>
      </c>
      <c r="AN230">
        <v>38807417242.512001</v>
      </c>
      <c r="AO230">
        <v>41504752744.489998</v>
      </c>
      <c r="AP230">
        <v>57548929948.533005</v>
      </c>
      <c r="AQ230">
        <v>58175896432.942009</v>
      </c>
      <c r="AR230">
        <v>56956634258.853012</v>
      </c>
      <c r="AS230">
        <v>42175271630.435997</v>
      </c>
      <c r="AT230">
        <v>32002579017.496002</v>
      </c>
      <c r="AU230">
        <v>34317878142.556004</v>
      </c>
      <c r="AV230">
        <v>40080400409.372002</v>
      </c>
      <c r="AW230">
        <v>37765101284.312004</v>
      </c>
      <c r="AX230">
        <v>48003868526.244003</v>
      </c>
      <c r="AY230">
        <v>44350841017.816002</v>
      </c>
      <c r="AZ230">
        <v>62358723101.616005</v>
      </c>
      <c r="BA230">
        <v>75993262393.636002</v>
      </c>
      <c r="BB230">
        <v>98883572506.24501</v>
      </c>
      <c r="BC230">
        <v>73134434119.851013</v>
      </c>
      <c r="BD230">
        <v>76422696032.759995</v>
      </c>
      <c r="BE230">
        <v>79376043400.163986</v>
      </c>
      <c r="BF230">
        <v>118192008109.13998</v>
      </c>
      <c r="BG230">
        <v>170659254036.95398</v>
      </c>
      <c r="BH230">
        <v>227941729924.76999</v>
      </c>
      <c r="BI230">
        <v>165281204990.71799</v>
      </c>
      <c r="BJ230">
        <v>128635428931.48198</v>
      </c>
      <c r="BK230">
        <v>113689455419.26799</v>
      </c>
      <c r="BL230">
        <v>87862312906.529984</v>
      </c>
      <c r="BM230">
        <v>93169441883.202011</v>
      </c>
      <c r="BN230">
        <v>141482367641.26801</v>
      </c>
      <c r="BO230">
        <v>124863249382.69</v>
      </c>
    </row>
    <row r="231" spans="1:67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4">
      <c r="A232" t="s">
        <v>483</v>
      </c>
      <c r="B232" t="s">
        <v>2567</v>
      </c>
      <c r="C232">
        <v>12</v>
      </c>
      <c r="D232">
        <v>58852771551.766396</v>
      </c>
      <c r="E232">
        <v>76205488529.799194</v>
      </c>
      <c r="F232">
        <v>73342740592.326401</v>
      </c>
      <c r="G232">
        <v>101768439004.1748</v>
      </c>
      <c r="H232">
        <v>196611447159.08817</v>
      </c>
      <c r="I232">
        <v>151815190890.05502</v>
      </c>
      <c r="J232">
        <v>140604011213.0593</v>
      </c>
      <c r="K232">
        <v>146715483511.0983</v>
      </c>
      <c r="L232">
        <v>150498384762.85019</v>
      </c>
      <c r="M232">
        <v>195481322740.88</v>
      </c>
      <c r="N232">
        <v>199287669851.87997</v>
      </c>
      <c r="O232">
        <v>252161833050.45184</v>
      </c>
      <c r="P232">
        <v>302127536817.75</v>
      </c>
      <c r="Q232">
        <v>219640515132.88998</v>
      </c>
      <c r="R232">
        <v>228564960443.03</v>
      </c>
      <c r="S232">
        <v>297390966582</v>
      </c>
      <c r="T232">
        <v>300364876247.82001</v>
      </c>
      <c r="U232">
        <v>303338785913.64001</v>
      </c>
      <c r="V232">
        <v>338479723054.80005</v>
      </c>
      <c r="W232">
        <v>359385823596.42004</v>
      </c>
      <c r="X232">
        <v>344713962467.91998</v>
      </c>
      <c r="Y232">
        <v>370119182245.17999</v>
      </c>
      <c r="Z232">
        <v>350299606775.56006</v>
      </c>
      <c r="AA232">
        <v>411091288179.00006</v>
      </c>
      <c r="AB232">
        <v>417560941357.71997</v>
      </c>
      <c r="AC232">
        <v>572186361588.55005</v>
      </c>
      <c r="AD232">
        <v>518694996871.99994</v>
      </c>
      <c r="AE232">
        <v>539992397345.79993</v>
      </c>
      <c r="AF232">
        <v>459088231422.08008</v>
      </c>
      <c r="AG232">
        <v>423267159767.10004</v>
      </c>
      <c r="AH232">
        <v>359491910697.19995</v>
      </c>
      <c r="AI232">
        <v>309825265140.34998</v>
      </c>
      <c r="AJ232">
        <v>322982027418.45001</v>
      </c>
      <c r="AK232">
        <v>349857904152.53998</v>
      </c>
      <c r="AL232">
        <v>378696392251.06</v>
      </c>
      <c r="AM232">
        <v>373510196813.64001</v>
      </c>
      <c r="AN232">
        <v>338148332907.84003</v>
      </c>
      <c r="AO232">
        <v>274899143060.29999</v>
      </c>
      <c r="AP232">
        <v>299050935442</v>
      </c>
      <c r="AQ232">
        <v>264749942543.99997</v>
      </c>
      <c r="AR232">
        <v>243445147663.45996</v>
      </c>
      <c r="AS232">
        <v>196578115042.13004</v>
      </c>
      <c r="AT232">
        <v>164273310151.41</v>
      </c>
      <c r="AU232">
        <v>159152079858.92001</v>
      </c>
      <c r="AV232">
        <v>187113500774.32001</v>
      </c>
      <c r="AW232">
        <v>126609220343.05</v>
      </c>
      <c r="AX232">
        <v>145336309943.40002</v>
      </c>
      <c r="AY232">
        <v>174403571932.08002</v>
      </c>
      <c r="AZ232">
        <v>202784059531.5</v>
      </c>
      <c r="BA232">
        <v>179605989792.45001</v>
      </c>
      <c r="BB232">
        <v>246603464778.99997</v>
      </c>
      <c r="BC232">
        <v>292328061559</v>
      </c>
      <c r="BD232">
        <v>440536117630.19995</v>
      </c>
      <c r="BE232">
        <v>474499080505.80005</v>
      </c>
      <c r="BF232">
        <v>485305477784.40002</v>
      </c>
      <c r="BG232">
        <v>533332149560.69995</v>
      </c>
      <c r="BH232">
        <v>669369238497.25</v>
      </c>
      <c r="BI232">
        <v>623522030381</v>
      </c>
      <c r="BJ232">
        <v>486108299087.59998</v>
      </c>
      <c r="BK232">
        <v>386154405979.65002</v>
      </c>
      <c r="BL232">
        <v>340315874973.34998</v>
      </c>
      <c r="BM232">
        <v>300386455843</v>
      </c>
      <c r="BN232">
        <v>277307984235.54999</v>
      </c>
      <c r="BO232">
        <v>270608123557.19998</v>
      </c>
    </row>
    <row r="233" spans="1:67" x14ac:dyDescent="0.4">
      <c r="A233" t="s">
        <v>485</v>
      </c>
      <c r="B233" t="s">
        <v>2568</v>
      </c>
      <c r="C233">
        <v>3</v>
      </c>
      <c r="D233">
        <v>104690336230</v>
      </c>
      <c r="E233">
        <v>105048048085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4">
      <c r="A234" t="s">
        <v>487</v>
      </c>
      <c r="B234" t="s">
        <v>2569</v>
      </c>
      <c r="C234">
        <v>3</v>
      </c>
      <c r="D234">
        <v>27859825069.7724</v>
      </c>
      <c r="E234">
        <v>33261112066.694401</v>
      </c>
      <c r="F234">
        <v>29422637542.234005</v>
      </c>
      <c r="G234">
        <v>44583165126.250793</v>
      </c>
      <c r="H234">
        <v>92782057495.912399</v>
      </c>
      <c r="I234">
        <v>47807499192.651001</v>
      </c>
      <c r="J234">
        <v>51650038589.139</v>
      </c>
      <c r="K234">
        <v>49041412778.674004</v>
      </c>
      <c r="L234">
        <v>44894574562.700005</v>
      </c>
      <c r="M234">
        <v>47697786753.540009</v>
      </c>
      <c r="N234">
        <v>43325154433.288002</v>
      </c>
      <c r="O234">
        <v>46748497018.860001</v>
      </c>
      <c r="P234">
        <v>40516819813.839996</v>
      </c>
      <c r="Q234">
        <v>32273724845.937004</v>
      </c>
      <c r="R234">
        <v>34042265412.779999</v>
      </c>
      <c r="S234">
        <v>44284270351.056999</v>
      </c>
      <c r="T234">
        <v>71116281818.399994</v>
      </c>
      <c r="U234">
        <v>77155457775.769989</v>
      </c>
      <c r="V234">
        <v>79707009138.899994</v>
      </c>
      <c r="W234">
        <v>130923067451.48001</v>
      </c>
      <c r="X234">
        <v>98192875219.199997</v>
      </c>
      <c r="Y234">
        <v>74988908907.940018</v>
      </c>
      <c r="Z234">
        <v>65255815974.519989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</row>
    <row r="235" spans="1:67" x14ac:dyDescent="0.4">
      <c r="A235" t="s">
        <v>489</v>
      </c>
      <c r="B235" t="s">
        <v>2570</v>
      </c>
      <c r="C235">
        <v>12</v>
      </c>
      <c r="D235">
        <v>19583744320</v>
      </c>
      <c r="E235">
        <v>24705963160</v>
      </c>
      <c r="F235">
        <v>19056538820</v>
      </c>
      <c r="G235">
        <v>24604242420</v>
      </c>
      <c r="H235">
        <v>33643561560</v>
      </c>
      <c r="I235">
        <v>26886695640</v>
      </c>
      <c r="J235">
        <v>24155848400</v>
      </c>
      <c r="K235">
        <v>18651888900</v>
      </c>
      <c r="L235">
        <v>15653476500</v>
      </c>
      <c r="M235">
        <v>17584806840</v>
      </c>
      <c r="N235">
        <v>14454111540</v>
      </c>
      <c r="O235">
        <v>13854429060</v>
      </c>
      <c r="P235">
        <v>13387029480</v>
      </c>
      <c r="Q235">
        <v>11958819120</v>
      </c>
      <c r="R235">
        <v>12577692560</v>
      </c>
      <c r="S235">
        <v>12168143960</v>
      </c>
      <c r="T235">
        <v>25027970000</v>
      </c>
      <c r="U235">
        <v>34902983760</v>
      </c>
      <c r="V235">
        <v>46684457480</v>
      </c>
      <c r="W235">
        <v>46095874280</v>
      </c>
      <c r="X235">
        <v>40330778880</v>
      </c>
      <c r="Y235">
        <v>32994729540</v>
      </c>
      <c r="Z235">
        <v>41500807380</v>
      </c>
      <c r="AA235">
        <v>47194723599.999992</v>
      </c>
      <c r="AB235">
        <v>41138846840</v>
      </c>
      <c r="AC235">
        <v>49815332000</v>
      </c>
      <c r="AD235">
        <v>49349666940</v>
      </c>
      <c r="AE235">
        <v>49411881000</v>
      </c>
      <c r="AF235">
        <v>48917295600</v>
      </c>
      <c r="AG235">
        <v>57886181280.000015</v>
      </c>
      <c r="AH235">
        <v>42030643500.000008</v>
      </c>
      <c r="AI235">
        <v>37328699680</v>
      </c>
      <c r="AJ235">
        <v>36113167840</v>
      </c>
      <c r="AK235">
        <v>41175939200</v>
      </c>
      <c r="AL235">
        <v>40796853880</v>
      </c>
      <c r="AM235">
        <v>38045958720</v>
      </c>
      <c r="AN235">
        <v>44837218400</v>
      </c>
      <c r="AO235">
        <v>12744709120</v>
      </c>
      <c r="AP235">
        <v>12352564224</v>
      </c>
      <c r="AQ235">
        <v>9984612352</v>
      </c>
      <c r="AR235">
        <v>8446197760.000001</v>
      </c>
      <c r="AS235">
        <v>6289400832</v>
      </c>
      <c r="AT235">
        <v>4750986240</v>
      </c>
      <c r="AU235">
        <v>5738889728</v>
      </c>
      <c r="AV235">
        <v>5716265984</v>
      </c>
      <c r="AW235">
        <v>9818704896</v>
      </c>
      <c r="AX235">
        <v>8069135360.000001</v>
      </c>
      <c r="AY235">
        <v>7209433088</v>
      </c>
      <c r="AZ235">
        <v>5844467200</v>
      </c>
      <c r="BA235">
        <v>5640853504</v>
      </c>
      <c r="BB235">
        <v>5648394752</v>
      </c>
      <c r="BC235">
        <v>4969682432</v>
      </c>
      <c r="BD235">
        <v>4856563712</v>
      </c>
      <c r="BE235">
        <v>7918310400.000001</v>
      </c>
      <c r="BF235">
        <v>17495695360</v>
      </c>
      <c r="BG235">
        <v>12050914304</v>
      </c>
      <c r="BH235">
        <v>78881454080</v>
      </c>
      <c r="BI235">
        <v>59726684160</v>
      </c>
      <c r="BJ235">
        <v>56559360000</v>
      </c>
      <c r="BK235">
        <v>50978836480</v>
      </c>
      <c r="BL235">
        <v>47509862400</v>
      </c>
      <c r="BM235">
        <v>43965475840</v>
      </c>
      <c r="BN235">
        <v>56559360000</v>
      </c>
      <c r="BO235">
        <v>41250626560</v>
      </c>
    </row>
    <row r="236" spans="1:67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4">
      <c r="A237" t="s">
        <v>493</v>
      </c>
      <c r="B237" t="s">
        <v>2572</v>
      </c>
      <c r="C237">
        <v>12</v>
      </c>
      <c r="D237">
        <v>459184134713.67804</v>
      </c>
      <c r="E237">
        <v>621426616684.12158</v>
      </c>
      <c r="F237">
        <v>477520552561.55359</v>
      </c>
      <c r="G237">
        <v>795893377219.81567</v>
      </c>
      <c r="H237">
        <v>1964883538548.6824</v>
      </c>
      <c r="I237">
        <v>1243396802057.6606</v>
      </c>
      <c r="J237">
        <v>1041932796614.2261</v>
      </c>
      <c r="K237">
        <v>832915479639.24976</v>
      </c>
      <c r="L237">
        <v>734609878898.34998</v>
      </c>
      <c r="M237">
        <v>1125325626943.5181</v>
      </c>
      <c r="N237">
        <v>1388619996367.7368</v>
      </c>
      <c r="O237">
        <v>1304891571949.9363</v>
      </c>
      <c r="P237">
        <v>2177378874956.2751</v>
      </c>
      <c r="Q237">
        <v>1858710004739.8848</v>
      </c>
      <c r="R237">
        <v>1820745843306.1631</v>
      </c>
      <c r="S237">
        <v>1805598526370.4863</v>
      </c>
      <c r="T237">
        <v>2281362383800.1709</v>
      </c>
      <c r="U237">
        <v>2694695571734.2197</v>
      </c>
      <c r="V237">
        <v>3105133082605.7856</v>
      </c>
      <c r="W237">
        <v>548669629258.09918</v>
      </c>
      <c r="X237">
        <v>584020808148.95996</v>
      </c>
      <c r="Y237">
        <v>424419014926.71356</v>
      </c>
      <c r="Z237">
        <v>399866736430.98004</v>
      </c>
      <c r="AA237">
        <v>474619572186.57361</v>
      </c>
      <c r="AB237">
        <v>422451234611.32318</v>
      </c>
      <c r="AC237">
        <v>521751436205.96161</v>
      </c>
      <c r="AD237">
        <v>557108841777.18481</v>
      </c>
      <c r="AE237">
        <v>545300353102.2912</v>
      </c>
      <c r="AF237">
        <v>430856700613.33679</v>
      </c>
      <c r="AG237">
        <v>339995995247.4408</v>
      </c>
      <c r="AH237">
        <v>289495138781.90161</v>
      </c>
      <c r="AI237">
        <v>224871738223.9104</v>
      </c>
      <c r="AJ237">
        <v>228887304977.90878</v>
      </c>
      <c r="AK237">
        <v>214764760885.45679</v>
      </c>
      <c r="AL237">
        <v>339995995247.4408</v>
      </c>
      <c r="AM237">
        <v>317093652658.95837</v>
      </c>
      <c r="AN237">
        <v>257506725656.82959</v>
      </c>
      <c r="AO237">
        <v>181449168917.96158</v>
      </c>
      <c r="AP237">
        <v>230133507111.44641</v>
      </c>
      <c r="AQ237">
        <v>226979073826.272</v>
      </c>
      <c r="AR237">
        <v>275073982809.62402</v>
      </c>
      <c r="AS237">
        <v>230804181808.03436</v>
      </c>
      <c r="AT237">
        <v>151663522364.54639</v>
      </c>
      <c r="AU237">
        <v>141544875599.94598</v>
      </c>
      <c r="AV237">
        <v>173076292196.26199</v>
      </c>
      <c r="AW237">
        <v>153533743888.21561</v>
      </c>
      <c r="AX237">
        <v>235552966305.858</v>
      </c>
      <c r="AY237">
        <v>236395882628.298</v>
      </c>
      <c r="AZ237">
        <v>328221424808.62201</v>
      </c>
      <c r="BA237">
        <v>292764235564.68481</v>
      </c>
      <c r="BB237">
        <v>248826957212.95197</v>
      </c>
      <c r="BC237">
        <v>285529460131.23834</v>
      </c>
      <c r="BD237">
        <v>380551439558.03033</v>
      </c>
      <c r="BE237">
        <v>468832477539.25439</v>
      </c>
      <c r="BF237">
        <v>431335990748.28241</v>
      </c>
      <c r="BG237">
        <v>510341104170.2124</v>
      </c>
      <c r="BH237">
        <v>685372454543.57043</v>
      </c>
      <c r="BI237">
        <v>670736933527.44946</v>
      </c>
      <c r="BJ237">
        <v>824977898395.67529</v>
      </c>
      <c r="BK237">
        <v>692046306121.34888</v>
      </c>
      <c r="BL237">
        <v>818664074372.3761</v>
      </c>
      <c r="BM237">
        <v>921371125129.40002</v>
      </c>
      <c r="BN237">
        <v>327102736542.18005</v>
      </c>
      <c r="BO237">
        <v>297001257719.28003</v>
      </c>
    </row>
    <row r="238" spans="1:67" x14ac:dyDescent="0.4">
      <c r="A238" t="s">
        <v>495</v>
      </c>
      <c r="B238" t="s">
        <v>2573</v>
      </c>
      <c r="C238">
        <v>12</v>
      </c>
      <c r="D238">
        <v>423627632111.72882</v>
      </c>
      <c r="E238">
        <v>754730283203.62463</v>
      </c>
      <c r="F238">
        <v>496893830678.07837</v>
      </c>
      <c r="G238">
        <v>1016128030376.0376</v>
      </c>
      <c r="H238">
        <v>973654907829.20642</v>
      </c>
      <c r="I238">
        <v>597401050820.9939</v>
      </c>
      <c r="J238">
        <v>471572413226.96393</v>
      </c>
      <c r="K238">
        <v>445396780730.00885</v>
      </c>
      <c r="L238">
        <v>309196764606.87628</v>
      </c>
      <c r="M238">
        <v>506887679344.47302</v>
      </c>
      <c r="N238">
        <v>451892987105.5025</v>
      </c>
      <c r="O238">
        <v>403987139192.83856</v>
      </c>
      <c r="P238">
        <v>665199662794.65601</v>
      </c>
      <c r="Q238">
        <v>451955675877.92822</v>
      </c>
      <c r="R238">
        <v>462833227823.06604</v>
      </c>
      <c r="S238">
        <v>521434547323.2951</v>
      </c>
      <c r="T238">
        <v>710479004086.2196</v>
      </c>
      <c r="U238">
        <v>856966082098.35474</v>
      </c>
      <c r="V238">
        <v>1148954479879.0081</v>
      </c>
      <c r="W238">
        <v>1991791964350.3464</v>
      </c>
      <c r="X238">
        <v>1442641386855.8967</v>
      </c>
      <c r="Y238">
        <v>1188697574446.2852</v>
      </c>
      <c r="Z238">
        <v>1308636780226.2478</v>
      </c>
      <c r="AA238">
        <v>1366613127495.0066</v>
      </c>
      <c r="AB238">
        <v>1292640010610.4937</v>
      </c>
      <c r="AC238">
        <v>2303176226505.2275</v>
      </c>
      <c r="AD238">
        <v>2137559881152.4058</v>
      </c>
      <c r="AE238">
        <v>2954215800000</v>
      </c>
      <c r="AF238">
        <v>1893901303000</v>
      </c>
      <c r="AG238">
        <v>1551779788000</v>
      </c>
      <c r="AH238">
        <v>1341179334000</v>
      </c>
      <c r="AI238">
        <v>1109057730000</v>
      </c>
      <c r="AJ238">
        <v>1305177057000</v>
      </c>
      <c r="AK238">
        <v>1597187094000</v>
      </c>
      <c r="AL238">
        <v>1885589952000</v>
      </c>
      <c r="AM238">
        <v>1703143606000.0002</v>
      </c>
      <c r="AN238">
        <v>1565983152000</v>
      </c>
      <c r="AO238">
        <v>1353769670000</v>
      </c>
      <c r="AP238">
        <v>1844978312000.0002</v>
      </c>
      <c r="AQ238">
        <v>1718681640000</v>
      </c>
      <c r="AR238">
        <v>1462973029000</v>
      </c>
      <c r="AS238">
        <v>1260544509000</v>
      </c>
      <c r="AT238">
        <v>975090743000</v>
      </c>
      <c r="AU238">
        <v>729622660000</v>
      </c>
      <c r="AV238">
        <v>894059750000</v>
      </c>
      <c r="AW238">
        <v>720351029999.99988</v>
      </c>
      <c r="AX238">
        <v>787695680000</v>
      </c>
      <c r="AY238">
        <v>765237320000</v>
      </c>
      <c r="AZ238">
        <v>685785099999.99988</v>
      </c>
      <c r="BA238">
        <v>544019040000</v>
      </c>
      <c r="BB238">
        <v>569673570000.00012</v>
      </c>
      <c r="BC238">
        <v>498443400000</v>
      </c>
      <c r="BD238">
        <v>550857119999.99988</v>
      </c>
      <c r="BE238">
        <v>504359400000.00006</v>
      </c>
      <c r="BF238">
        <v>609979040000</v>
      </c>
      <c r="BG238">
        <v>682547280000</v>
      </c>
      <c r="BH238">
        <v>1130383709545.8601</v>
      </c>
      <c r="BI238">
        <v>1223692333976.4202</v>
      </c>
      <c r="BJ238">
        <v>1024195555269.8099</v>
      </c>
      <c r="BK238">
        <v>876375662952.78992</v>
      </c>
      <c r="BL238">
        <v>1083251913245.04</v>
      </c>
      <c r="BM238">
        <v>987660451125.04004</v>
      </c>
      <c r="BN238">
        <v>1128078630278.6001</v>
      </c>
      <c r="BO238">
        <v>0</v>
      </c>
    </row>
    <row r="239" spans="1:67" x14ac:dyDescent="0.4">
      <c r="A239" t="s">
        <v>497</v>
      </c>
      <c r="B239" t="s">
        <v>2574</v>
      </c>
      <c r="C239">
        <v>12</v>
      </c>
      <c r="D239">
        <v>21741798230.113499</v>
      </c>
      <c r="E239">
        <v>24994010604.370499</v>
      </c>
      <c r="F239">
        <v>23616022844.799</v>
      </c>
      <c r="G239">
        <v>34092791978.552998</v>
      </c>
      <c r="H239">
        <v>41147581707.540001</v>
      </c>
      <c r="I239">
        <v>34599337332.714005</v>
      </c>
      <c r="J239">
        <v>30788050487.040001</v>
      </c>
      <c r="K239">
        <v>29474368936.32</v>
      </c>
      <c r="L239">
        <v>25779979789.41</v>
      </c>
      <c r="M239">
        <v>29496392154.306004</v>
      </c>
      <c r="N239">
        <v>27528115243.860001</v>
      </c>
      <c r="O239">
        <v>25431033127.5</v>
      </c>
      <c r="P239">
        <v>21441122334.093002</v>
      </c>
      <c r="Q239">
        <v>22270690006.026001</v>
      </c>
      <c r="R239">
        <v>24344807644.311001</v>
      </c>
      <c r="S239">
        <v>28724774350.503002</v>
      </c>
      <c r="T239">
        <v>31360291259.219997</v>
      </c>
      <c r="U239">
        <v>33383433426.419998</v>
      </c>
      <c r="V239">
        <v>42981337808.639999</v>
      </c>
      <c r="W239">
        <v>56966704956.315002</v>
      </c>
      <c r="X239">
        <v>48550875819.599998</v>
      </c>
      <c r="Y239">
        <v>47605930073.625</v>
      </c>
      <c r="Z239">
        <v>49169499167.25</v>
      </c>
      <c r="AA239">
        <v>54188343323.730003</v>
      </c>
      <c r="AB239">
        <v>65055474563.30999</v>
      </c>
      <c r="AC239">
        <v>88263602915.564987</v>
      </c>
      <c r="AD239">
        <v>89290653758.460007</v>
      </c>
      <c r="AE239">
        <v>89747221604.039993</v>
      </c>
      <c r="AF239">
        <v>74000393934.389999</v>
      </c>
      <c r="AG239">
        <v>75534080855.309998</v>
      </c>
      <c r="AH239">
        <v>59189836541.220001</v>
      </c>
      <c r="AI239">
        <v>47123335819.560005</v>
      </c>
      <c r="AJ239">
        <v>53819891031.059998</v>
      </c>
      <c r="AK239">
        <v>57602962755.030006</v>
      </c>
      <c r="AL239">
        <v>56511441266.279999</v>
      </c>
      <c r="AM239">
        <v>54349264777.5</v>
      </c>
      <c r="AN239">
        <v>56226114714</v>
      </c>
      <c r="AO239">
        <v>56406882013.019997</v>
      </c>
      <c r="AP239">
        <v>55102159443.870003</v>
      </c>
      <c r="AQ239">
        <v>58522335711.839996</v>
      </c>
      <c r="AR239">
        <v>56646619823.639999</v>
      </c>
      <c r="AS239">
        <v>56112936693.660004</v>
      </c>
      <c r="AT239">
        <v>46872030716.279999</v>
      </c>
      <c r="AU239">
        <v>50615070535.260002</v>
      </c>
      <c r="AV239">
        <v>50329063553.999992</v>
      </c>
      <c r="AW239">
        <v>45716662308.239998</v>
      </c>
      <c r="AX239">
        <v>45284816715.600006</v>
      </c>
      <c r="AY239">
        <v>43678947620.38501</v>
      </c>
      <c r="AZ239">
        <v>40917369902.639999</v>
      </c>
      <c r="BA239">
        <v>36847554066.014999</v>
      </c>
      <c r="BB239">
        <v>36512329388.534996</v>
      </c>
      <c r="BC239">
        <v>37197691478.639999</v>
      </c>
      <c r="BD239">
        <v>37668548332.799995</v>
      </c>
      <c r="BE239">
        <v>40493689457.760002</v>
      </c>
      <c r="BF239">
        <v>44417496575.760002</v>
      </c>
      <c r="BG239">
        <v>49850948790.720001</v>
      </c>
      <c r="BH239">
        <v>49686965406.540001</v>
      </c>
      <c r="BI239">
        <v>48731869928.279999</v>
      </c>
      <c r="BJ239">
        <v>47390744408.700005</v>
      </c>
      <c r="BK239">
        <v>55846208533.5</v>
      </c>
      <c r="BL239">
        <v>54972310913.520004</v>
      </c>
      <c r="BM239">
        <v>52843475444.760002</v>
      </c>
      <c r="BN239">
        <v>53217824788.589996</v>
      </c>
      <c r="BO239">
        <v>54033318921.120003</v>
      </c>
    </row>
    <row r="240" spans="1:67" x14ac:dyDescent="0.4">
      <c r="A240" t="s">
        <v>499</v>
      </c>
      <c r="B240" t="s">
        <v>2575</v>
      </c>
      <c r="C240">
        <v>12</v>
      </c>
      <c r="D240">
        <v>91588526065.914001</v>
      </c>
      <c r="E240">
        <v>104008463633.02501</v>
      </c>
      <c r="F240">
        <v>92104332755.151993</v>
      </c>
      <c r="G240">
        <v>186340065388.1712</v>
      </c>
      <c r="H240">
        <v>197053358704.59958</v>
      </c>
      <c r="I240">
        <v>111216875044.24979</v>
      </c>
      <c r="J240">
        <v>107072730094.72501</v>
      </c>
      <c r="K240">
        <v>90444964950.602997</v>
      </c>
      <c r="L240">
        <v>73313328135.447006</v>
      </c>
      <c r="M240">
        <v>95685230329.356598</v>
      </c>
      <c r="N240">
        <v>79007078018.131195</v>
      </c>
      <c r="O240">
        <v>71385980783.048996</v>
      </c>
      <c r="P240">
        <v>91060055211.916794</v>
      </c>
      <c r="Q240">
        <v>73660196314.781998</v>
      </c>
      <c r="R240">
        <v>79888743055.994415</v>
      </c>
      <c r="S240">
        <v>142317101477.22119</v>
      </c>
      <c r="T240">
        <v>164902100460.08038</v>
      </c>
      <c r="U240">
        <v>193461961148.02438</v>
      </c>
      <c r="V240">
        <v>280167050877.64252</v>
      </c>
      <c r="W240">
        <v>593923644798.42078</v>
      </c>
      <c r="X240">
        <v>624252945979.69373</v>
      </c>
      <c r="Y240">
        <v>795858561368.38489</v>
      </c>
      <c r="Z240">
        <v>729940590997.91284</v>
      </c>
      <c r="AA240">
        <v>708668205382.41504</v>
      </c>
      <c r="AB240">
        <v>697933080287.5177</v>
      </c>
      <c r="AC240">
        <v>1275568823164.7593</v>
      </c>
      <c r="AD240">
        <v>1187139362017.8018</v>
      </c>
      <c r="AE240">
        <v>1288350956244.3521</v>
      </c>
      <c r="AF240">
        <v>1241289887118.9299</v>
      </c>
      <c r="AG240">
        <v>896261457788.1001</v>
      </c>
      <c r="AH240">
        <v>633999547147.35608</v>
      </c>
      <c r="AI240">
        <v>451975155513.75006</v>
      </c>
      <c r="AJ240">
        <v>575942441784.59998</v>
      </c>
      <c r="AK240">
        <v>974236658034.90002</v>
      </c>
      <c r="AL240">
        <v>984103994195.50012</v>
      </c>
      <c r="AM240">
        <v>892086658780.80005</v>
      </c>
      <c r="AN240">
        <v>780586999026.44995</v>
      </c>
      <c r="AO240">
        <v>661180392027.12207</v>
      </c>
      <c r="AP240">
        <v>796497117823.875</v>
      </c>
      <c r="AQ240">
        <v>746347547746.31995</v>
      </c>
      <c r="AR240">
        <v>594241871683.67993</v>
      </c>
      <c r="AS240">
        <v>461220595036.73999</v>
      </c>
      <c r="AT240">
        <v>338500324170.85498</v>
      </c>
      <c r="AU240">
        <v>322933407636.84003</v>
      </c>
      <c r="AV240">
        <v>406534744576.64001</v>
      </c>
      <c r="AW240">
        <v>303890480436.81604</v>
      </c>
      <c r="AX240">
        <v>311630133991.67999</v>
      </c>
      <c r="AY240">
        <v>303505204205.216</v>
      </c>
      <c r="AZ240">
        <v>297882854119.07202</v>
      </c>
      <c r="BA240">
        <v>269328363584.80002</v>
      </c>
      <c r="BB240">
        <v>203338999351.29599</v>
      </c>
      <c r="BC240">
        <v>211673569322.08002</v>
      </c>
      <c r="BD240">
        <v>203290457665.76004</v>
      </c>
      <c r="BE240">
        <v>196956870270.67999</v>
      </c>
      <c r="BF240">
        <v>228010545280.95996</v>
      </c>
      <c r="BG240">
        <v>313266092337.25</v>
      </c>
      <c r="BH240">
        <v>524523460144.32013</v>
      </c>
      <c r="BI240">
        <v>503624875815.36005</v>
      </c>
      <c r="BJ240">
        <v>367985664511.44</v>
      </c>
      <c r="BK240">
        <v>310321456850.73749</v>
      </c>
      <c r="BL240">
        <v>302299541639.63</v>
      </c>
      <c r="BM240">
        <v>282389097991.72498</v>
      </c>
      <c r="BN240">
        <v>280700672891.625</v>
      </c>
      <c r="BO240">
        <v>264598066914.80249</v>
      </c>
    </row>
    <row r="241" spans="1:67" x14ac:dyDescent="0.4">
      <c r="A241" t="s">
        <v>501</v>
      </c>
      <c r="B241" t="s">
        <v>2576</v>
      </c>
      <c r="C241">
        <v>12</v>
      </c>
      <c r="D241">
        <v>96271981857.483002</v>
      </c>
      <c r="E241">
        <v>118051374207.75142</v>
      </c>
      <c r="F241">
        <v>106929348838.94902</v>
      </c>
      <c r="G241">
        <v>117235249744.83751</v>
      </c>
      <c r="H241">
        <v>149445478492.62631</v>
      </c>
      <c r="I241">
        <v>126935335260.57721</v>
      </c>
      <c r="J241">
        <v>113255466182.18309</v>
      </c>
      <c r="K241">
        <v>131998669328.13472</v>
      </c>
      <c r="L241">
        <v>104760847935.94891</v>
      </c>
      <c r="M241">
        <v>172525696713.70789</v>
      </c>
      <c r="N241">
        <v>207314926798.55447</v>
      </c>
      <c r="O241">
        <v>233637277753.01379</v>
      </c>
      <c r="P241">
        <v>197040845265.92639</v>
      </c>
      <c r="Q241">
        <v>208979479420.88043</v>
      </c>
      <c r="R241">
        <v>252113541407.52777</v>
      </c>
      <c r="S241">
        <v>330347547328.31281</v>
      </c>
      <c r="T241">
        <v>565714220023.78796</v>
      </c>
      <c r="U241">
        <v>746121170415.39001</v>
      </c>
      <c r="V241">
        <v>1070564365772.6952</v>
      </c>
      <c r="W241">
        <v>1138739138515.8359</v>
      </c>
      <c r="X241">
        <v>1338491387620.5696</v>
      </c>
      <c r="Y241">
        <v>1217542651348.9634</v>
      </c>
      <c r="Z241">
        <v>1254361790375.957</v>
      </c>
      <c r="AA241">
        <v>1456458125392.6968</v>
      </c>
      <c r="AB241">
        <v>1635436318630.752</v>
      </c>
      <c r="AC241">
        <v>3222280887380.729</v>
      </c>
      <c r="AD241">
        <v>424231266914.5</v>
      </c>
      <c r="AE241">
        <v>472895724734.15997</v>
      </c>
      <c r="AF241">
        <v>391474945895.27997</v>
      </c>
      <c r="AG241">
        <v>284198454265.44</v>
      </c>
      <c r="AH241">
        <v>203881499799.12</v>
      </c>
      <c r="AI241">
        <v>133112714744.87999</v>
      </c>
      <c r="AJ241">
        <v>151607531298.60001</v>
      </c>
      <c r="AK241">
        <v>192597715686.74002</v>
      </c>
      <c r="AL241">
        <v>154976587549.68002</v>
      </c>
      <c r="AM241">
        <v>132407247536.20001</v>
      </c>
      <c r="AN241">
        <v>145760037926.36002</v>
      </c>
      <c r="AO241">
        <v>135389758548.2</v>
      </c>
      <c r="AP241">
        <v>174790057858.26001</v>
      </c>
      <c r="AQ241">
        <v>172482598348.57999</v>
      </c>
      <c r="AR241">
        <v>145258326420.48001</v>
      </c>
      <c r="AS241">
        <v>125659980792.32001</v>
      </c>
      <c r="AT241">
        <v>82774189182.464005</v>
      </c>
      <c r="AU241">
        <v>81506060935.936005</v>
      </c>
      <c r="AV241">
        <v>95340187261.695999</v>
      </c>
      <c r="AW241">
        <v>82889473568.512009</v>
      </c>
      <c r="AX241">
        <v>91881655680.256012</v>
      </c>
      <c r="AY241">
        <v>85079876903.424011</v>
      </c>
      <c r="AZ241">
        <v>77009969880.064011</v>
      </c>
      <c r="BA241">
        <v>82009189872.791992</v>
      </c>
      <c r="BB241">
        <v>104962535561.51999</v>
      </c>
      <c r="BC241">
        <v>110268334062.43199</v>
      </c>
      <c r="BD241">
        <v>117103570116.25999</v>
      </c>
      <c r="BE241">
        <v>121141624258.2</v>
      </c>
      <c r="BF241">
        <v>113065515974.31999</v>
      </c>
      <c r="BG241">
        <v>93937639310.944</v>
      </c>
      <c r="BH241">
        <v>88721818147.195999</v>
      </c>
      <c r="BI241">
        <v>95874942627.203995</v>
      </c>
      <c r="BJ241">
        <v>76607655721.375992</v>
      </c>
      <c r="BK241">
        <v>69339158265.884003</v>
      </c>
      <c r="BL241">
        <v>65548623008.127998</v>
      </c>
      <c r="BM241">
        <v>60386398453.160004</v>
      </c>
      <c r="BN241">
        <v>64889399485.040001</v>
      </c>
      <c r="BO241">
        <v>58308090284.600006</v>
      </c>
    </row>
    <row r="242" spans="1:67" x14ac:dyDescent="0.4">
      <c r="A242" t="s">
        <v>503</v>
      </c>
      <c r="B242" t="s">
        <v>2577</v>
      </c>
      <c r="C242">
        <v>12</v>
      </c>
      <c r="D242">
        <v>241743942246.60513</v>
      </c>
      <c r="E242">
        <v>283712878226.92639</v>
      </c>
      <c r="F242">
        <v>196831416005.84799</v>
      </c>
      <c r="G242">
        <v>336436627406.69794</v>
      </c>
      <c r="H242">
        <v>722383326120.89282</v>
      </c>
      <c r="I242">
        <v>660269425107.4679</v>
      </c>
      <c r="J242">
        <v>446089903074.61005</v>
      </c>
      <c r="K242">
        <v>484361137765.15802</v>
      </c>
      <c r="L242">
        <v>403962565759.27319</v>
      </c>
      <c r="M242">
        <v>582603462730.78638</v>
      </c>
      <c r="N242">
        <v>576186693467.48279</v>
      </c>
      <c r="O242">
        <v>786715504869.61157</v>
      </c>
      <c r="P242">
        <v>750675308723.40161</v>
      </c>
      <c r="Q242">
        <v>637949087658.82239</v>
      </c>
      <c r="R242">
        <v>662043719364.29761</v>
      </c>
      <c r="S242">
        <v>789774883886.60803</v>
      </c>
      <c r="T242">
        <v>828488961424.64441</v>
      </c>
      <c r="U242">
        <v>725667402311.21753</v>
      </c>
      <c r="V242">
        <v>786337200348.53406</v>
      </c>
      <c r="W242">
        <v>1327512354328.6814</v>
      </c>
      <c r="X242">
        <v>1299236169465.1904</v>
      </c>
      <c r="Y242">
        <v>1466902906108.792</v>
      </c>
      <c r="Z242">
        <v>1454302555327.3408</v>
      </c>
      <c r="AA242">
        <v>1543346239651.9814</v>
      </c>
      <c r="AB242">
        <v>1570097108883.3372</v>
      </c>
      <c r="AC242">
        <v>2243002839771.7183</v>
      </c>
      <c r="AD242">
        <v>2628204948165.959</v>
      </c>
      <c r="AE242">
        <v>3270982936882.2793</v>
      </c>
      <c r="AF242">
        <v>2280102833696.9023</v>
      </c>
      <c r="AG242">
        <v>2100760684847.7073</v>
      </c>
      <c r="AH242">
        <v>1581945985621.1074</v>
      </c>
      <c r="AI242">
        <v>1622275468981.0347</v>
      </c>
      <c r="AJ242">
        <v>1474990895223.2075</v>
      </c>
      <c r="AK242">
        <v>1519844191435.4553</v>
      </c>
      <c r="AL242">
        <v>2049210593905.6606</v>
      </c>
      <c r="AM242">
        <v>2343779741421.3154</v>
      </c>
      <c r="AN242">
        <v>2843628793121.9717</v>
      </c>
      <c r="AO242">
        <v>3526590630602.8916</v>
      </c>
      <c r="AP242">
        <v>3339801850586.3252</v>
      </c>
      <c r="AQ242">
        <v>2995460966356.166</v>
      </c>
      <c r="AR242">
        <v>2832355516700.2871</v>
      </c>
      <c r="AS242">
        <v>3005057375747.1812</v>
      </c>
      <c r="AT242">
        <v>1905622123257.8384</v>
      </c>
      <c r="AU242">
        <v>1870555040021.8796</v>
      </c>
      <c r="AV242">
        <v>2150018673665.8079</v>
      </c>
      <c r="AW242">
        <v>2161665590809.8291</v>
      </c>
      <c r="AX242">
        <v>2042887727784.7227</v>
      </c>
      <c r="AY242">
        <v>1946233497904.9038</v>
      </c>
      <c r="AZ242">
        <v>1757298517644.832</v>
      </c>
      <c r="BA242">
        <v>1321199977233.6282</v>
      </c>
      <c r="BB242">
        <v>1331317641360.636</v>
      </c>
      <c r="BC242">
        <v>1110446089090.2144</v>
      </c>
      <c r="BD242">
        <v>1372036963651.949</v>
      </c>
      <c r="BE242">
        <v>1188755971557.2786</v>
      </c>
      <c r="BF242">
        <v>1281293145648.1296</v>
      </c>
      <c r="BG242">
        <v>1297201330146.9341</v>
      </c>
      <c r="BH242">
        <v>1738166014623.3372</v>
      </c>
      <c r="BI242">
        <v>1463824847644.7234</v>
      </c>
      <c r="BJ242">
        <v>1305687272301.4783</v>
      </c>
      <c r="BK242">
        <v>1155017912206.7073</v>
      </c>
      <c r="BL242">
        <v>1294721030323.0466</v>
      </c>
      <c r="BM242">
        <v>1094142759000.3777</v>
      </c>
      <c r="BN242">
        <v>1480298298715.7122</v>
      </c>
      <c r="BO242">
        <v>1158406176726.4321</v>
      </c>
    </row>
    <row r="243" spans="1:67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4">
      <c r="A244" t="s">
        <v>507</v>
      </c>
      <c r="B244" t="s">
        <v>2579</v>
      </c>
      <c r="C244">
        <v>12</v>
      </c>
      <c r="D244">
        <v>1128601985.49</v>
      </c>
      <c r="E244">
        <v>10481196487.860001</v>
      </c>
      <c r="F244">
        <v>5778571161.0060005</v>
      </c>
      <c r="G244">
        <v>9034234848.828001</v>
      </c>
      <c r="H244">
        <v>13727584780.560001</v>
      </c>
      <c r="I244">
        <v>9235529852.3532009</v>
      </c>
      <c r="J244">
        <v>7459108702.5048008</v>
      </c>
      <c r="K244">
        <v>6726104135.0811014</v>
      </c>
      <c r="L244">
        <v>7599624152.6241016</v>
      </c>
      <c r="M244">
        <v>8997256180.6929016</v>
      </c>
      <c r="N244">
        <v>6425948009.3775997</v>
      </c>
      <c r="O244">
        <v>6183276256.7575989</v>
      </c>
      <c r="P244">
        <v>22310479455.2136</v>
      </c>
      <c r="Q244">
        <v>20687362563.6306</v>
      </c>
      <c r="R244">
        <v>25786611002.661602</v>
      </c>
      <c r="S244">
        <v>25433007111.960003</v>
      </c>
      <c r="T244">
        <v>48322945244.329002</v>
      </c>
      <c r="U244">
        <v>139445262657.67862</v>
      </c>
      <c r="V244">
        <v>173345202501.96243</v>
      </c>
      <c r="W244">
        <v>148969196294.59741</v>
      </c>
      <c r="X244">
        <v>134787315320.96739</v>
      </c>
      <c r="Y244">
        <v>95115729492.907196</v>
      </c>
      <c r="Z244">
        <v>96757036272.877396</v>
      </c>
      <c r="AA244">
        <v>89192533006.006195</v>
      </c>
      <c r="AB244">
        <v>70091116446.639603</v>
      </c>
      <c r="AC244">
        <v>67562055543.925804</v>
      </c>
      <c r="AD244">
        <v>68922367983.541794</v>
      </c>
      <c r="AE244">
        <v>61653273303.377602</v>
      </c>
      <c r="AF244">
        <v>49239099305.7444</v>
      </c>
      <c r="AG244">
        <v>55649140990.440392</v>
      </c>
      <c r="AH244">
        <v>46675532143.905594</v>
      </c>
      <c r="AI244">
        <v>33874340109.440998</v>
      </c>
      <c r="AJ244">
        <v>56208523235.929993</v>
      </c>
      <c r="AK244">
        <v>56904912019.383995</v>
      </c>
      <c r="AL244">
        <v>65758997980.441994</v>
      </c>
      <c r="AM244">
        <v>55658982938.254807</v>
      </c>
      <c r="AN244">
        <v>54993397558.777603</v>
      </c>
      <c r="AO244">
        <v>58512024450</v>
      </c>
      <c r="AP244">
        <v>64201992340</v>
      </c>
      <c r="AQ244">
        <v>60278828352.000015</v>
      </c>
      <c r="AR244">
        <v>60207744828.000015</v>
      </c>
      <c r="AS244">
        <v>81035217360.000015</v>
      </c>
      <c r="AT244">
        <v>74142140400</v>
      </c>
      <c r="AU244">
        <v>161917681520</v>
      </c>
      <c r="AV244">
        <v>165897080000.00003</v>
      </c>
      <c r="AW244">
        <v>132302921300.00003</v>
      </c>
      <c r="AX244">
        <v>153454799000.00003</v>
      </c>
      <c r="AY244">
        <v>134376634800.00003</v>
      </c>
      <c r="AZ244">
        <v>153454799000.00003</v>
      </c>
      <c r="BA244">
        <v>137871485920</v>
      </c>
      <c r="BB244">
        <v>164864397320</v>
      </c>
      <c r="BC244">
        <v>139532588160</v>
      </c>
      <c r="BD244">
        <v>153236681640</v>
      </c>
      <c r="BE244">
        <v>140778414840</v>
      </c>
      <c r="BF244">
        <v>132057628080</v>
      </c>
      <c r="BG244">
        <v>108386921160</v>
      </c>
      <c r="BH244">
        <v>142024241520</v>
      </c>
      <c r="BI244">
        <v>139562428320.00003</v>
      </c>
      <c r="BJ244">
        <v>169053298590.00003</v>
      </c>
      <c r="BK244">
        <v>176945221620.00003</v>
      </c>
      <c r="BL244">
        <v>293374687570</v>
      </c>
      <c r="BM244">
        <v>976732380000</v>
      </c>
      <c r="BN244">
        <v>1035169360000</v>
      </c>
      <c r="BO244">
        <v>736305948000</v>
      </c>
    </row>
    <row r="245" spans="1:67" x14ac:dyDescent="0.4">
      <c r="A245" t="s">
        <v>509</v>
      </c>
      <c r="B245" t="s">
        <v>2580</v>
      </c>
      <c r="C245">
        <v>12</v>
      </c>
      <c r="D245">
        <v>47864617965.166206</v>
      </c>
      <c r="E245">
        <v>47231165576.540001</v>
      </c>
      <c r="F245">
        <v>37076669954.695793</v>
      </c>
      <c r="G245">
        <v>63918892769.212799</v>
      </c>
      <c r="H245">
        <v>77730995232.944489</v>
      </c>
      <c r="I245">
        <v>64482727065.783989</v>
      </c>
      <c r="J245">
        <v>53005849548.796295</v>
      </c>
      <c r="K245">
        <v>45261825111.545998</v>
      </c>
      <c r="L245">
        <v>35929752181.244095</v>
      </c>
      <c r="M245">
        <v>53153975911.706604</v>
      </c>
      <c r="N245">
        <v>52214234741.760002</v>
      </c>
      <c r="O245">
        <v>53975889887.268997</v>
      </c>
      <c r="P245">
        <v>52699260514.343994</v>
      </c>
      <c r="Q245">
        <v>34718689446.9543</v>
      </c>
      <c r="R245">
        <v>40739968384.777199</v>
      </c>
      <c r="S245">
        <v>51891003764.787201</v>
      </c>
      <c r="T245">
        <v>77525706630.860794</v>
      </c>
      <c r="U245">
        <v>96682050549.040604</v>
      </c>
      <c r="V245">
        <v>177329516636.06</v>
      </c>
      <c r="W245">
        <v>259373841258.74792</v>
      </c>
      <c r="X245">
        <v>157497868465.79749</v>
      </c>
      <c r="Y245">
        <v>133986457066.99881</v>
      </c>
      <c r="Z245">
        <v>151230935031.4335</v>
      </c>
      <c r="AA245">
        <v>177798871713.0495</v>
      </c>
      <c r="AB245">
        <v>165018083991.21149</v>
      </c>
      <c r="AC245">
        <v>304277814175.97424</v>
      </c>
      <c r="AD245">
        <v>297631885248.82465</v>
      </c>
      <c r="AE245">
        <v>329475743563.8606</v>
      </c>
      <c r="AF245">
        <v>294931376550.1908</v>
      </c>
      <c r="AG245">
        <v>208607059272.64539</v>
      </c>
      <c r="AH245">
        <v>221660173363.65457</v>
      </c>
      <c r="AI245">
        <v>146988119713.42252</v>
      </c>
      <c r="AJ245">
        <v>242207944189.70877</v>
      </c>
      <c r="AK245">
        <v>271976439442.2171</v>
      </c>
      <c r="AL245">
        <v>283344514961.40479</v>
      </c>
      <c r="AM245">
        <v>268753797234.0162</v>
      </c>
      <c r="AN245">
        <v>331479950540.05438</v>
      </c>
      <c r="AO245">
        <v>282295781956.20233</v>
      </c>
      <c r="AP245">
        <v>343062951776.23322</v>
      </c>
      <c r="AQ245">
        <v>367679942736.67798</v>
      </c>
      <c r="AR245">
        <v>313112632868.9856</v>
      </c>
      <c r="AS245">
        <v>261926753346.4545</v>
      </c>
      <c r="AT245">
        <v>216662242546.27084</v>
      </c>
      <c r="AU245">
        <v>195250776500.68198</v>
      </c>
      <c r="AV245">
        <v>212569338377.56412</v>
      </c>
      <c r="AW245">
        <v>178253575665.10019</v>
      </c>
      <c r="AX245">
        <v>181017465669.828</v>
      </c>
      <c r="AY245">
        <v>181515298959.86041</v>
      </c>
      <c r="AZ245">
        <v>173574572907.51721</v>
      </c>
      <c r="BA245">
        <v>151269767679.03119</v>
      </c>
      <c r="BB245">
        <v>150186911088.02039</v>
      </c>
      <c r="BC245">
        <v>141848528567.0166</v>
      </c>
      <c r="BD245">
        <v>155246148983.20499</v>
      </c>
      <c r="BE245">
        <v>145590180357.9744</v>
      </c>
      <c r="BF245">
        <v>169651722602.41559</v>
      </c>
      <c r="BG245">
        <v>157800549565.8396</v>
      </c>
      <c r="BH245">
        <v>220022258824.69019</v>
      </c>
      <c r="BI245">
        <v>256152007214.21609</v>
      </c>
      <c r="BJ245">
        <v>226785619648.91882</v>
      </c>
      <c r="BK245">
        <v>178659334303.03802</v>
      </c>
      <c r="BL245">
        <v>164000617907.30551</v>
      </c>
      <c r="BM245">
        <v>124693110370.27171</v>
      </c>
      <c r="BN245">
        <v>212788384491.2775</v>
      </c>
      <c r="BO245">
        <v>200948378944.62152</v>
      </c>
    </row>
    <row r="246" spans="1:67" x14ac:dyDescent="0.4">
      <c r="A246" t="s">
        <v>511</v>
      </c>
      <c r="B246" t="s">
        <v>2581</v>
      </c>
      <c r="C246">
        <v>12</v>
      </c>
      <c r="D246">
        <v>364764204064</v>
      </c>
      <c r="E246">
        <v>480937062995.99994</v>
      </c>
      <c r="F246">
        <v>428176034987.99994</v>
      </c>
      <c r="G246">
        <v>722420229647.99988</v>
      </c>
      <c r="H246">
        <v>1095805966319.9999</v>
      </c>
      <c r="I246">
        <v>756483869856</v>
      </c>
      <c r="J246">
        <v>628289201232</v>
      </c>
      <c r="K246">
        <v>570349433368</v>
      </c>
      <c r="L246">
        <v>556516885288</v>
      </c>
      <c r="M246">
        <v>803383897824</v>
      </c>
      <c r="N246">
        <v>700103301480</v>
      </c>
      <c r="O246">
        <v>725103433600</v>
      </c>
      <c r="P246">
        <v>704613576992</v>
      </c>
      <c r="Q246">
        <v>513202109687.99994</v>
      </c>
      <c r="R246">
        <v>557148508488</v>
      </c>
      <c r="S246">
        <v>549630248952</v>
      </c>
      <c r="T246">
        <v>577831738968</v>
      </c>
      <c r="U246">
        <v>552126132320</v>
      </c>
      <c r="V246">
        <v>664457889120</v>
      </c>
      <c r="W246">
        <v>923146726779.99988</v>
      </c>
      <c r="X246">
        <v>853271104364.99988</v>
      </c>
      <c r="Y246">
        <v>730193336361</v>
      </c>
      <c r="Z246">
        <v>861008208924</v>
      </c>
      <c r="AA246">
        <v>1034005368340</v>
      </c>
      <c r="AB246">
        <v>925238083126</v>
      </c>
      <c r="AC246">
        <v>1269911278090</v>
      </c>
      <c r="AD246">
        <v>1306130482980</v>
      </c>
      <c r="AE246">
        <v>1277158165472</v>
      </c>
      <c r="AF246">
        <v>931744186602</v>
      </c>
      <c r="AG246">
        <v>923052288256</v>
      </c>
      <c r="AH246">
        <v>699340625984.00012</v>
      </c>
      <c r="AI246">
        <v>525313782016</v>
      </c>
      <c r="AJ246">
        <v>649518719500</v>
      </c>
      <c r="AK246">
        <v>598325931216.00012</v>
      </c>
      <c r="AL246">
        <v>622078743204</v>
      </c>
      <c r="AM246">
        <v>600407640615.99988</v>
      </c>
      <c r="AN246">
        <v>603119447910</v>
      </c>
      <c r="AO246">
        <v>539078450756</v>
      </c>
      <c r="AP246">
        <v>568992107099.99988</v>
      </c>
      <c r="AQ246">
        <v>633754086534</v>
      </c>
      <c r="AR246">
        <v>566099292635</v>
      </c>
      <c r="AS246">
        <v>524228246724</v>
      </c>
      <c r="AT246">
        <v>390643431324.00006</v>
      </c>
      <c r="AU246">
        <v>391352735722</v>
      </c>
      <c r="AV246">
        <v>417109066074.00006</v>
      </c>
      <c r="AW246">
        <v>311440430688.60004</v>
      </c>
      <c r="AX246">
        <v>327760473877.20001</v>
      </c>
      <c r="AY246">
        <v>352373336487.80005</v>
      </c>
      <c r="AZ246">
        <v>342086188687.20007</v>
      </c>
      <c r="BA246">
        <v>314096438016</v>
      </c>
      <c r="BB246">
        <v>325210836822.79999</v>
      </c>
      <c r="BC246">
        <v>275930834837</v>
      </c>
      <c r="BD246">
        <v>315026809797.59998</v>
      </c>
      <c r="BE246">
        <v>298044681473</v>
      </c>
      <c r="BF246">
        <v>386131707000</v>
      </c>
      <c r="BG246">
        <v>326157202225.40002</v>
      </c>
      <c r="BH246">
        <v>396357469759.99994</v>
      </c>
      <c r="BI246">
        <v>383002796225</v>
      </c>
      <c r="BJ246">
        <v>366900774016</v>
      </c>
      <c r="BK246">
        <v>389036453214</v>
      </c>
      <c r="BL246">
        <v>394753030320.00006</v>
      </c>
      <c r="BM246">
        <v>328554671399.99994</v>
      </c>
      <c r="BN246">
        <v>346901639489.99994</v>
      </c>
      <c r="BO246">
        <v>342964162320</v>
      </c>
    </row>
    <row r="247" spans="1:67" x14ac:dyDescent="0.4">
      <c r="A247" t="s">
        <v>513</v>
      </c>
      <c r="B247" t="s">
        <v>2582</v>
      </c>
      <c r="C247">
        <v>12</v>
      </c>
      <c r="D247">
        <v>2087115851804.2498</v>
      </c>
      <c r="E247">
        <v>111558139688.32251</v>
      </c>
      <c r="F247">
        <v>153470757279.77371</v>
      </c>
      <c r="G247">
        <v>239230625525.54102</v>
      </c>
      <c r="H247">
        <v>754031443184.65088</v>
      </c>
      <c r="I247">
        <v>613218338923.54504</v>
      </c>
      <c r="J247">
        <v>329271241362.78955</v>
      </c>
      <c r="K247">
        <v>317262110797.17004</v>
      </c>
      <c r="L247">
        <v>340678872692.06281</v>
      </c>
      <c r="M247">
        <v>484738515503.1792</v>
      </c>
      <c r="N247">
        <v>527009414601.32593</v>
      </c>
      <c r="O247">
        <v>682556182059.14368</v>
      </c>
      <c r="P247">
        <v>1196022808633.5945</v>
      </c>
      <c r="Q247">
        <v>1801362382456.9551</v>
      </c>
      <c r="R247">
        <v>1167068585877.125</v>
      </c>
      <c r="S247">
        <v>1296549417479.9399</v>
      </c>
      <c r="T247">
        <v>2042041088254</v>
      </c>
      <c r="U247">
        <v>2188799202598.1899</v>
      </c>
      <c r="V247">
        <v>2192960417812.2549</v>
      </c>
      <c r="W247">
        <v>2629888015289.0796</v>
      </c>
      <c r="X247">
        <v>2826874059324.75</v>
      </c>
      <c r="Y247">
        <v>2363451177168.5303</v>
      </c>
      <c r="Z247">
        <v>2371236954919.25</v>
      </c>
      <c r="AA247">
        <v>2580050927499.3154</v>
      </c>
      <c r="AB247">
        <v>2752918661335.1152</v>
      </c>
      <c r="AC247">
        <v>4145344271941.2754</v>
      </c>
      <c r="AD247">
        <v>5408371878367.5</v>
      </c>
      <c r="AE247">
        <v>6132190373487.9609</v>
      </c>
      <c r="AF247">
        <v>6568753012632.7197</v>
      </c>
      <c r="AG247">
        <v>5970794237721.04</v>
      </c>
      <c r="AH247">
        <v>5355248440017.8398</v>
      </c>
      <c r="AI247">
        <v>3760723917584.4795</v>
      </c>
      <c r="AJ247">
        <v>4334897417559.1206</v>
      </c>
      <c r="AK247">
        <v>5365757169295.7402</v>
      </c>
      <c r="AL247">
        <v>6961869217334.2998</v>
      </c>
      <c r="AM247">
        <v>6399122450574.4795</v>
      </c>
      <c r="AN247">
        <v>6258094958550.7998</v>
      </c>
      <c r="AO247">
        <v>5817384045976.7998</v>
      </c>
      <c r="AP247">
        <v>7278848039124.75</v>
      </c>
      <c r="AQ247">
        <v>7735485974890.0498</v>
      </c>
      <c r="AR247">
        <v>7249553014994.8799</v>
      </c>
      <c r="AS247">
        <v>7116615001272.4805</v>
      </c>
      <c r="AT247">
        <v>5352970685888.6396</v>
      </c>
      <c r="AU247">
        <v>5441596028370.2402</v>
      </c>
      <c r="AV247">
        <v>5760647261304</v>
      </c>
      <c r="AW247">
        <v>4874393836488</v>
      </c>
      <c r="AX247">
        <v>5512496302355.5205</v>
      </c>
      <c r="AY247">
        <v>5778372329800.3203</v>
      </c>
      <c r="AZ247">
        <v>5787234864048.4805</v>
      </c>
      <c r="BA247">
        <v>5627709247581.5996</v>
      </c>
      <c r="BB247">
        <v>5866997672281.9199</v>
      </c>
      <c r="BC247">
        <v>5672021918822.4004</v>
      </c>
      <c r="BD247">
        <v>5131407329684.6396</v>
      </c>
      <c r="BE247">
        <v>5539083905100</v>
      </c>
      <c r="BF247">
        <v>6806426302586.8799</v>
      </c>
      <c r="BG247">
        <v>5429151208082.5195</v>
      </c>
      <c r="BH247">
        <v>5430617943696.0205</v>
      </c>
      <c r="BI247">
        <v>5477046165362.8799</v>
      </c>
      <c r="BJ247">
        <v>5397283357129.4404</v>
      </c>
      <c r="BK247">
        <v>6291778110522</v>
      </c>
      <c r="BL247">
        <v>6087384188852.5</v>
      </c>
      <c r="BM247">
        <v>5660822961020.5</v>
      </c>
      <c r="BN247">
        <v>5788765445800.4502</v>
      </c>
      <c r="BO247">
        <v>5365146317052</v>
      </c>
    </row>
    <row r="248" spans="1:67" x14ac:dyDescent="0.4">
      <c r="A248" t="s">
        <v>515</v>
      </c>
      <c r="B248" t="s">
        <v>2583</v>
      </c>
      <c r="C248">
        <v>12</v>
      </c>
      <c r="D248">
        <v>63996831250</v>
      </c>
      <c r="E248">
        <v>103134966085</v>
      </c>
      <c r="F248">
        <v>50187478645</v>
      </c>
      <c r="G248">
        <v>2464364763.8940001</v>
      </c>
      <c r="H248">
        <v>55610624747.723999</v>
      </c>
      <c r="I248">
        <v>36194399638.015999</v>
      </c>
      <c r="J248">
        <v>26596895689.883999</v>
      </c>
      <c r="K248">
        <v>19657562379.699997</v>
      </c>
      <c r="L248">
        <v>24553210542.139996</v>
      </c>
      <c r="M248">
        <v>40285883837.387993</v>
      </c>
      <c r="N248">
        <v>43776386800.860008</v>
      </c>
      <c r="O248">
        <v>12183509485.84</v>
      </c>
      <c r="P248">
        <v>12415096856.232</v>
      </c>
      <c r="Q248">
        <v>13729103457.804001</v>
      </c>
      <c r="R248">
        <v>15568460181.590401</v>
      </c>
      <c r="S248">
        <v>25070658589.155003</v>
      </c>
      <c r="T248">
        <v>95067377262</v>
      </c>
      <c r="U248">
        <v>153296145834.97501</v>
      </c>
      <c r="V248">
        <v>195497418850.461</v>
      </c>
      <c r="W248">
        <v>221362394887.73602</v>
      </c>
      <c r="X248">
        <v>220543659684.42502</v>
      </c>
      <c r="Y248">
        <v>181401377528.39999</v>
      </c>
      <c r="Z248">
        <v>194249316686.88</v>
      </c>
      <c r="AA248">
        <v>171097894451.496</v>
      </c>
      <c r="AB248">
        <v>115069946767.56</v>
      </c>
      <c r="AC248">
        <v>133305074943.84</v>
      </c>
      <c r="AD248">
        <v>97853642220.180008</v>
      </c>
      <c r="AE248">
        <v>84212533671.496994</v>
      </c>
      <c r="AF248">
        <v>66806072019.686996</v>
      </c>
      <c r="AG248">
        <v>70757632656.710999</v>
      </c>
      <c r="AH248">
        <v>39639092640.146996</v>
      </c>
      <c r="AI248">
        <v>38033771131.355995</v>
      </c>
      <c r="AJ248">
        <v>28895787158.237999</v>
      </c>
      <c r="AK248">
        <v>39515606370.239998</v>
      </c>
      <c r="AL248">
        <v>30624594936.935997</v>
      </c>
      <c r="AM248">
        <v>25932116680.469997</v>
      </c>
      <c r="AN248">
        <v>26673034299.911999</v>
      </c>
      <c r="AO248">
        <v>21610097233.724998</v>
      </c>
      <c r="AP248">
        <v>34358607575.677002</v>
      </c>
      <c r="AQ248">
        <v>54677614816.440002</v>
      </c>
      <c r="AR248">
        <v>50121146915.07</v>
      </c>
      <c r="AS248">
        <v>42527033746.120003</v>
      </c>
      <c r="AT248">
        <v>108867375171.17</v>
      </c>
      <c r="AU248">
        <v>117597222177.20401</v>
      </c>
      <c r="AV248">
        <v>71973953822.23201</v>
      </c>
      <c r="AW248">
        <v>83077869123.270004</v>
      </c>
      <c r="AX248">
        <v>81094791497.723999</v>
      </c>
      <c r="AY248">
        <v>60278028571.529999</v>
      </c>
      <c r="AZ248">
        <v>83136709536.317993</v>
      </c>
      <c r="BA248">
        <v>78596286604.955994</v>
      </c>
      <c r="BB248">
        <v>76717490909.220001</v>
      </c>
      <c r="BC248">
        <v>66540680890.649994</v>
      </c>
      <c r="BD248">
        <v>86424602003.855988</v>
      </c>
      <c r="BE248">
        <v>82980143228.339996</v>
      </c>
      <c r="BF248">
        <v>86737734619.811996</v>
      </c>
      <c r="BG248">
        <v>104197752705.375</v>
      </c>
      <c r="BH248">
        <v>184963435468.62997</v>
      </c>
      <c r="BI248">
        <v>172817801969.90402</v>
      </c>
      <c r="BJ248">
        <v>147103446728.47202</v>
      </c>
      <c r="BK248">
        <v>121894186704.4395</v>
      </c>
      <c r="BL248">
        <v>131384731654.6635</v>
      </c>
      <c r="BM248">
        <v>177060343838.508</v>
      </c>
      <c r="BN248">
        <v>124991673950.19202</v>
      </c>
      <c r="BO248">
        <v>111269437669.26401</v>
      </c>
    </row>
    <row r="249" spans="1:67" x14ac:dyDescent="0.4">
      <c r="A249" t="s">
        <v>517</v>
      </c>
      <c r="B249" t="s">
        <v>2584</v>
      </c>
      <c r="C249">
        <v>12</v>
      </c>
      <c r="D249">
        <v>82235161355.375015</v>
      </c>
      <c r="E249">
        <v>119224169680</v>
      </c>
      <c r="F249">
        <v>78757386519.4375</v>
      </c>
      <c r="G249">
        <v>70992573764</v>
      </c>
      <c r="H249">
        <v>93177753065.25</v>
      </c>
      <c r="I249">
        <v>114982189206.444</v>
      </c>
      <c r="J249">
        <v>129132995984.99998</v>
      </c>
      <c r="K249">
        <v>111752839879.53749</v>
      </c>
      <c r="L249">
        <v>130057047499.24249</v>
      </c>
      <c r="M249">
        <v>283399709224.16998</v>
      </c>
      <c r="N249">
        <v>256913755091.07001</v>
      </c>
      <c r="O249">
        <v>248967968851.13998</v>
      </c>
      <c r="P249">
        <v>291389860546.40002</v>
      </c>
      <c r="Q249">
        <v>320815203041.33997</v>
      </c>
      <c r="R249">
        <v>294221159435</v>
      </c>
      <c r="S249">
        <v>277414052984.04004</v>
      </c>
      <c r="T249">
        <v>390678914733.80005</v>
      </c>
      <c r="U249">
        <v>489932476855.36005</v>
      </c>
      <c r="V249">
        <v>643969252557.75</v>
      </c>
      <c r="W249">
        <v>622643764134</v>
      </c>
      <c r="X249">
        <v>580902674792.58008</v>
      </c>
      <c r="Y249">
        <v>81522822044.736008</v>
      </c>
      <c r="Z249">
        <v>84503703821.139999</v>
      </c>
      <c r="AA249">
        <v>93505911289.196014</v>
      </c>
      <c r="AB249">
        <v>125797044107.31198</v>
      </c>
      <c r="AC249">
        <v>213939717128.39999</v>
      </c>
      <c r="AD249">
        <v>296619451443.12</v>
      </c>
      <c r="AE249">
        <v>220533820224.57999</v>
      </c>
      <c r="AF249">
        <v>184117670503.61996</v>
      </c>
      <c r="AG249">
        <v>210973871081.51999</v>
      </c>
      <c r="AH249">
        <v>211729977131.80002</v>
      </c>
      <c r="AI249">
        <v>157090150362.60001</v>
      </c>
      <c r="AJ249">
        <v>179518366542.24005</v>
      </c>
      <c r="AK249">
        <v>295694042971.07996</v>
      </c>
      <c r="AL249">
        <v>278588334243.44</v>
      </c>
      <c r="AM249">
        <v>342066113863.08002</v>
      </c>
      <c r="AN249">
        <v>332773189824.45007</v>
      </c>
      <c r="AO249">
        <v>393378693764.54004</v>
      </c>
      <c r="AP249">
        <v>476052659747.44501</v>
      </c>
      <c r="AQ249">
        <v>484315201566.60498</v>
      </c>
      <c r="AR249">
        <v>367399293095.76007</v>
      </c>
      <c r="AS249">
        <v>327104301578.21997</v>
      </c>
      <c r="AT249">
        <v>289400690492.88</v>
      </c>
      <c r="AU249">
        <v>333643153255.26001</v>
      </c>
      <c r="AV249">
        <v>314257159641.04004</v>
      </c>
      <c r="AW249">
        <v>266556600359.54996</v>
      </c>
      <c r="AX249">
        <v>264724286563.97504</v>
      </c>
      <c r="AY249">
        <v>236961282258.12</v>
      </c>
      <c r="AZ249">
        <v>256706432107.67999</v>
      </c>
      <c r="BA249">
        <v>249030685331.25003</v>
      </c>
      <c r="BB249">
        <v>282132485375.90002</v>
      </c>
      <c r="BC249">
        <v>254632353558.75</v>
      </c>
      <c r="BD249">
        <v>238822497414.405</v>
      </c>
      <c r="BE249">
        <v>204270595951.21002</v>
      </c>
      <c r="BF249">
        <v>194198634110.97</v>
      </c>
      <c r="BG249">
        <v>159447053471.36401</v>
      </c>
      <c r="BH249">
        <v>221766148314.04501</v>
      </c>
      <c r="BI249">
        <v>239544869064.95999</v>
      </c>
      <c r="BJ249">
        <v>258259311960.66</v>
      </c>
      <c r="BK249">
        <v>256387867671.09</v>
      </c>
      <c r="BL249">
        <v>259195034105.44501</v>
      </c>
      <c r="BM249">
        <v>180968662801.41901</v>
      </c>
      <c r="BN249">
        <v>173670030072.09601</v>
      </c>
      <c r="BO249">
        <v>174044318930.01001</v>
      </c>
    </row>
    <row r="250" spans="1:67" x14ac:dyDescent="0.4">
      <c r="A250" t="s">
        <v>519</v>
      </c>
      <c r="B250" t="s">
        <v>2585</v>
      </c>
      <c r="C250">
        <v>12</v>
      </c>
      <c r="D250">
        <v>307007027452.125</v>
      </c>
      <c r="E250">
        <v>307248827952.625</v>
      </c>
      <c r="F250">
        <v>314791761535.75</v>
      </c>
      <c r="G250">
        <v>405752259035.25</v>
      </c>
      <c r="H250">
        <v>388584408920.40002</v>
      </c>
      <c r="I250">
        <v>234144238969</v>
      </c>
      <c r="J250">
        <v>222520459543.10001</v>
      </c>
      <c r="K250">
        <v>202661676637.20001</v>
      </c>
      <c r="L250">
        <v>153255238485</v>
      </c>
      <c r="M250">
        <v>173823753182.5</v>
      </c>
      <c r="N250">
        <v>150924815637.5</v>
      </c>
      <c r="O250">
        <v>130107599687.5</v>
      </c>
      <c r="P250">
        <v>143638790055</v>
      </c>
      <c r="Q250">
        <v>87407897422.624985</v>
      </c>
      <c r="R250">
        <v>124018287687.40001</v>
      </c>
      <c r="S250">
        <v>120893969084.84999</v>
      </c>
      <c r="T250">
        <v>146447442927.89999</v>
      </c>
      <c r="U250">
        <v>147508656282.45001</v>
      </c>
      <c r="V250">
        <v>144946214280</v>
      </c>
      <c r="W250">
        <v>137125375380</v>
      </c>
      <c r="X250">
        <v>111055912380</v>
      </c>
      <c r="Y250">
        <v>97323264113.400009</v>
      </c>
      <c r="Z250">
        <v>94378625162.324997</v>
      </c>
      <c r="AA250">
        <v>105978232724.175</v>
      </c>
      <c r="AB250">
        <v>121268624510.25</v>
      </c>
      <c r="AC250">
        <v>154547870725.35001</v>
      </c>
      <c r="AD250">
        <v>211127459954.39996</v>
      </c>
      <c r="AE250">
        <v>209685123403.79999</v>
      </c>
      <c r="AF250">
        <v>239498485781.09998</v>
      </c>
      <c r="AG250">
        <v>191394225726.60001</v>
      </c>
      <c r="AH250">
        <v>158074583191.20001</v>
      </c>
      <c r="AI250">
        <v>95309675159.400009</v>
      </c>
      <c r="AJ250">
        <v>98719126953.720001</v>
      </c>
      <c r="AK250">
        <v>156524832375.60001</v>
      </c>
      <c r="AL250">
        <v>168147963492.60001</v>
      </c>
      <c r="AM250">
        <v>137927822588.39999</v>
      </c>
      <c r="AN250">
        <v>123980065248</v>
      </c>
      <c r="AO250">
        <v>122430314432.40001</v>
      </c>
      <c r="AP250">
        <v>144436776013.92001</v>
      </c>
      <c r="AQ250">
        <v>127699467205.44</v>
      </c>
      <c r="AR250">
        <v>129714143265.72</v>
      </c>
      <c r="AS250">
        <v>115456435762.20001</v>
      </c>
      <c r="AT250">
        <v>78572366350.919998</v>
      </c>
      <c r="AU250">
        <v>71133562436.040009</v>
      </c>
      <c r="AV250">
        <v>74155576526.460007</v>
      </c>
      <c r="AW250">
        <v>67879085723.280006</v>
      </c>
      <c r="AX250">
        <v>77255078157.660004</v>
      </c>
      <c r="AY250">
        <v>65476971959.100006</v>
      </c>
      <c r="AZ250">
        <v>74388039148.800003</v>
      </c>
      <c r="BA250">
        <v>72063412925.400009</v>
      </c>
      <c r="BB250">
        <v>66949235233.920006</v>
      </c>
      <c r="BC250">
        <v>65089534255.200005</v>
      </c>
      <c r="BD250">
        <v>64547121469.740005</v>
      </c>
      <c r="BE250">
        <v>59665406400.600006</v>
      </c>
      <c r="BF250">
        <v>60750231971.520004</v>
      </c>
      <c r="BG250">
        <v>58193143125.780006</v>
      </c>
      <c r="BH250">
        <v>74930451934.26001</v>
      </c>
      <c r="BI250">
        <v>76867640453.76001</v>
      </c>
      <c r="BJ250">
        <v>73613163741</v>
      </c>
      <c r="BK250">
        <v>83686544042.400009</v>
      </c>
      <c r="BL250">
        <v>169211643239.34</v>
      </c>
      <c r="BM250">
        <v>206440325176.19998</v>
      </c>
      <c r="BN250">
        <v>248384500212</v>
      </c>
      <c r="BO250">
        <v>40978883859.375</v>
      </c>
    </row>
    <row r="251" spans="1:67" x14ac:dyDescent="0.4">
      <c r="A251" t="s">
        <v>521</v>
      </c>
      <c r="B251" t="s">
        <v>2586</v>
      </c>
      <c r="C251">
        <v>3</v>
      </c>
      <c r="D251">
        <v>44277338000</v>
      </c>
      <c r="E251">
        <v>100101954000</v>
      </c>
      <c r="F251">
        <v>51822693000</v>
      </c>
      <c r="G251">
        <v>34548462000</v>
      </c>
      <c r="H251">
        <v>32245231200</v>
      </c>
      <c r="I251">
        <v>27461598000</v>
      </c>
      <c r="J251">
        <v>11781911400</v>
      </c>
      <c r="K251">
        <v>16299787200</v>
      </c>
      <c r="L251">
        <v>11959083000</v>
      </c>
      <c r="M251">
        <v>8592822600</v>
      </c>
      <c r="N251">
        <v>3720603600</v>
      </c>
      <c r="O251">
        <v>3720603600</v>
      </c>
      <c r="P251">
        <v>1550251500</v>
      </c>
      <c r="Q251">
        <v>429641130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</row>
    <row r="252" spans="1:67" x14ac:dyDescent="0.4">
      <c r="A252" t="s">
        <v>523</v>
      </c>
      <c r="B252" t="s">
        <v>2587</v>
      </c>
      <c r="C252">
        <v>12</v>
      </c>
      <c r="D252">
        <v>1416752791086.0867</v>
      </c>
      <c r="E252">
        <v>1896208606733.5154</v>
      </c>
      <c r="F252">
        <v>1268498490771.6719</v>
      </c>
      <c r="G252">
        <v>1724051899719.1006</v>
      </c>
      <c r="H252">
        <v>2216205742379.7778</v>
      </c>
      <c r="I252">
        <v>2489914904406.1201</v>
      </c>
      <c r="J252">
        <v>1468313702951.9617</v>
      </c>
      <c r="K252">
        <v>1576620100031.2705</v>
      </c>
      <c r="L252">
        <v>992430223341.28223</v>
      </c>
      <c r="M252">
        <v>1351730456158.302</v>
      </c>
      <c r="N252">
        <v>2035495628019.0034</v>
      </c>
      <c r="O252">
        <v>3363864499412.6128</v>
      </c>
      <c r="P252">
        <v>5388124710863.1572</v>
      </c>
      <c r="Q252">
        <v>6067693197696.2061</v>
      </c>
      <c r="R252">
        <v>7050802934258.8418</v>
      </c>
      <c r="S252">
        <v>7588188493041.1836</v>
      </c>
      <c r="T252">
        <v>8571483617628.2939</v>
      </c>
      <c r="U252">
        <v>7856082345087.6553</v>
      </c>
      <c r="V252">
        <v>8231438625962.5537</v>
      </c>
      <c r="W252">
        <v>7222840368552.4102</v>
      </c>
      <c r="X252">
        <v>8413077951172.9912</v>
      </c>
      <c r="Y252">
        <v>7886863162893.5049</v>
      </c>
      <c r="Z252">
        <v>8224363454743.2061</v>
      </c>
      <c r="AA252">
        <v>8520749844769.3213</v>
      </c>
      <c r="AB252">
        <v>10456679167149.055</v>
      </c>
      <c r="AC252">
        <v>15382798739609.201</v>
      </c>
      <c r="AD252">
        <v>4887707319378</v>
      </c>
      <c r="AE252">
        <v>5266635722726.3994</v>
      </c>
      <c r="AF252">
        <v>3639709492523.1997</v>
      </c>
      <c r="AG252">
        <v>3269542401795.6001</v>
      </c>
      <c r="AH252">
        <v>2763148486818.3999</v>
      </c>
      <c r="AI252">
        <v>2273975468301.6001</v>
      </c>
      <c r="AJ252">
        <v>2646873388397</v>
      </c>
      <c r="AK252">
        <v>2622751453663.1997</v>
      </c>
      <c r="AL252">
        <v>2771040419325</v>
      </c>
      <c r="AM252">
        <v>2200978027728.8003</v>
      </c>
      <c r="AN252">
        <v>2485374065019.6001</v>
      </c>
      <c r="AO252">
        <v>2161820329646.96</v>
      </c>
      <c r="AP252">
        <v>2931072186077.3999</v>
      </c>
      <c r="AQ252">
        <v>3464915280168.6001</v>
      </c>
      <c r="AR252">
        <v>4156402132872</v>
      </c>
      <c r="AS252">
        <v>4707123302196</v>
      </c>
      <c r="AT252">
        <v>3422205860245.1997</v>
      </c>
      <c r="AU252">
        <v>3078713078733.6001</v>
      </c>
      <c r="AV252">
        <v>3752976686886</v>
      </c>
      <c r="AW252">
        <v>3371318040762</v>
      </c>
      <c r="AX252">
        <v>3956527964818.7998</v>
      </c>
      <c r="AY252">
        <v>4554459843746.3994</v>
      </c>
      <c r="AZ252">
        <v>4348595696572.6006</v>
      </c>
      <c r="BA252">
        <v>4326274747329.001</v>
      </c>
      <c r="BB252">
        <v>4951606495468.001</v>
      </c>
      <c r="BC252">
        <v>4874138290392.7998</v>
      </c>
      <c r="BD252">
        <v>4724870170950.7998</v>
      </c>
      <c r="BE252">
        <v>4228699842445.9995</v>
      </c>
      <c r="BF252">
        <v>4278317344914.5996</v>
      </c>
      <c r="BG252">
        <v>3403003175318.4004</v>
      </c>
      <c r="BH252">
        <v>3538290763328</v>
      </c>
      <c r="BI252">
        <v>4120138221645.600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4">
      <c r="A253" t="s">
        <v>525</v>
      </c>
      <c r="B253" t="s">
        <v>2588</v>
      </c>
      <c r="C253">
        <v>9</v>
      </c>
      <c r="D253">
        <v>12969455371.5492</v>
      </c>
      <c r="E253">
        <v>10911086220.8232</v>
      </c>
      <c r="F253">
        <v>7247535076.9260006</v>
      </c>
      <c r="G253">
        <v>8963419276.5228004</v>
      </c>
      <c r="H253">
        <v>18958049445.243999</v>
      </c>
      <c r="I253">
        <v>11149745789.364</v>
      </c>
      <c r="J253">
        <v>9732511510.1760006</v>
      </c>
      <c r="K253">
        <v>7870738095.6750002</v>
      </c>
      <c r="L253">
        <v>7926313421.4810009</v>
      </c>
      <c r="M253">
        <v>8661855016.5419998</v>
      </c>
      <c r="N253">
        <v>7989111762.4500008</v>
      </c>
      <c r="O253">
        <v>16167346350.154999</v>
      </c>
      <c r="P253">
        <v>15507606215.92</v>
      </c>
      <c r="Q253">
        <v>15563630071.08</v>
      </c>
      <c r="R253">
        <v>16275691577.599998</v>
      </c>
      <c r="S253">
        <v>14918907207.386</v>
      </c>
      <c r="T253">
        <v>24062753560.299999</v>
      </c>
      <c r="U253">
        <v>39571650355.965004</v>
      </c>
      <c r="V253">
        <v>29966880852.090004</v>
      </c>
      <c r="W253">
        <v>33423053409.200005</v>
      </c>
      <c r="X253">
        <v>41576386154.940002</v>
      </c>
      <c r="Y253">
        <v>36445125717</v>
      </c>
      <c r="Z253">
        <v>40680935382.360001</v>
      </c>
      <c r="AA253">
        <v>39124580838.07</v>
      </c>
      <c r="AB253">
        <v>41726982001.25</v>
      </c>
      <c r="AC253">
        <v>55278492464.649994</v>
      </c>
      <c r="AD253">
        <v>56871237126.340004</v>
      </c>
      <c r="AE253">
        <v>64721325946.095009</v>
      </c>
      <c r="AF253">
        <v>55579895727.720009</v>
      </c>
      <c r="AG253">
        <v>48182969654.82</v>
      </c>
      <c r="AH253">
        <v>33529684916</v>
      </c>
      <c r="AI253">
        <v>24565952718.580002</v>
      </c>
      <c r="AJ253">
        <v>27578758240.670002</v>
      </c>
      <c r="AK253">
        <v>35458403452.290001</v>
      </c>
      <c r="AL253">
        <v>33604369284.850002</v>
      </c>
      <c r="AM253">
        <v>30567275475.100002</v>
      </c>
      <c r="AN253">
        <v>32758891452.560005</v>
      </c>
      <c r="AO253">
        <v>29529141591.040005</v>
      </c>
      <c r="AP253">
        <v>28375659497.640003</v>
      </c>
      <c r="AQ253">
        <v>28517136657.554996</v>
      </c>
      <c r="AR253">
        <v>28863498641.249996</v>
      </c>
      <c r="AS253">
        <v>27016234728.209999</v>
      </c>
      <c r="AT253">
        <v>23783522880.389999</v>
      </c>
      <c r="AU253">
        <v>24582687941.174999</v>
      </c>
      <c r="AV253">
        <v>32315270532.999996</v>
      </c>
      <c r="AW253">
        <v>27006333231.149998</v>
      </c>
      <c r="AX253">
        <v>26660098189.724998</v>
      </c>
      <c r="AY253">
        <v>27014161337.799995</v>
      </c>
      <c r="AZ253">
        <v>30028617109.399998</v>
      </c>
      <c r="BA253">
        <v>26851971430.829998</v>
      </c>
      <c r="BB253">
        <v>28219139678.729996</v>
      </c>
      <c r="BC253">
        <v>28096978900.899998</v>
      </c>
      <c r="BD253">
        <v>32739088458.439999</v>
      </c>
      <c r="BE253">
        <v>37625519571.639999</v>
      </c>
      <c r="BF253">
        <v>53995063800.859993</v>
      </c>
      <c r="BG253">
        <v>55460993134.819992</v>
      </c>
      <c r="BH253">
        <v>70948373215.720001</v>
      </c>
      <c r="BI253">
        <v>76789748712.040009</v>
      </c>
      <c r="BJ253">
        <v>65482344854.74501</v>
      </c>
      <c r="BK253">
        <v>65361305400.300011</v>
      </c>
      <c r="BL253">
        <v>58825174860.270004</v>
      </c>
      <c r="BM253">
        <v>54346715045.805008</v>
      </c>
      <c r="BN253">
        <v>58994981303.439995</v>
      </c>
      <c r="BO253">
        <v>52012500585.045006</v>
      </c>
    </row>
    <row r="254" spans="1:67" x14ac:dyDescent="0.4">
      <c r="A254" t="s">
        <v>527</v>
      </c>
      <c r="B254" t="s">
        <v>2589</v>
      </c>
      <c r="C254">
        <v>12</v>
      </c>
      <c r="D254">
        <v>1913387633456.8425</v>
      </c>
      <c r="E254">
        <v>4065911350892.3623</v>
      </c>
      <c r="F254">
        <v>3183974549998.6426</v>
      </c>
      <c r="G254">
        <v>3382419838045.4409</v>
      </c>
      <c r="H254">
        <v>80784376839031.719</v>
      </c>
      <c r="I254">
        <v>4700849956603.9199</v>
      </c>
      <c r="J254">
        <v>3103392980200.4644</v>
      </c>
      <c r="K254">
        <v>4204601295766.0195</v>
      </c>
      <c r="L254">
        <v>3981750476355</v>
      </c>
      <c r="M254">
        <v>5448711178170</v>
      </c>
      <c r="N254">
        <v>5892990705005.3994</v>
      </c>
      <c r="O254">
        <v>8449334852733.001</v>
      </c>
      <c r="P254">
        <v>7507642303047.5996</v>
      </c>
      <c r="Q254">
        <v>6804740621577.5996</v>
      </c>
      <c r="R254">
        <v>7158068041279.6797</v>
      </c>
      <c r="S254">
        <v>5296388632811.999</v>
      </c>
      <c r="T254">
        <v>3864713269234.3198</v>
      </c>
      <c r="U254">
        <v>3509420116755.6001</v>
      </c>
      <c r="V254">
        <v>4089237353436.96</v>
      </c>
      <c r="W254">
        <v>4135012398438.1201</v>
      </c>
      <c r="X254">
        <v>3276444903751.6201</v>
      </c>
      <c r="Y254">
        <v>2457697631932.6201</v>
      </c>
      <c r="Z254">
        <v>2385298215120.4199</v>
      </c>
      <c r="AA254">
        <v>2721620089269.7202</v>
      </c>
      <c r="AB254">
        <v>3182122347720.2998</v>
      </c>
      <c r="AC254">
        <v>3777278388612.3003</v>
      </c>
      <c r="AD254">
        <v>3127480847634.2402</v>
      </c>
      <c r="AE254">
        <v>3275402239076.4004</v>
      </c>
      <c r="AF254">
        <v>2869208784788.3999</v>
      </c>
      <c r="AG254">
        <v>2084535664086.6001</v>
      </c>
      <c r="AH254">
        <v>1331566507857.6001</v>
      </c>
      <c r="AI254">
        <v>507263431564.79999</v>
      </c>
      <c r="AJ254">
        <v>634079289456</v>
      </c>
      <c r="AK254">
        <v>758721207807.98999</v>
      </c>
      <c r="AL254">
        <v>1372607159398.6501</v>
      </c>
      <c r="AM254">
        <v>1322085761280</v>
      </c>
      <c r="AN254">
        <v>385416265672.89996</v>
      </c>
      <c r="AO254">
        <v>468266887984</v>
      </c>
      <c r="AP254">
        <v>309623248096.49896</v>
      </c>
      <c r="AQ254">
        <v>287434218772.40607</v>
      </c>
      <c r="AR254">
        <v>334704270882.57605</v>
      </c>
      <c r="AS254">
        <v>308030240561.14801</v>
      </c>
      <c r="AT254">
        <v>195487756465.26001</v>
      </c>
      <c r="AU254">
        <v>185987416898.72403</v>
      </c>
      <c r="AV254">
        <v>256143770620.83603</v>
      </c>
      <c r="AW254">
        <v>203509444165.26001</v>
      </c>
      <c r="AX254">
        <v>188571041858.12399</v>
      </c>
      <c r="AY254">
        <v>194052758191.20898</v>
      </c>
      <c r="AZ254">
        <v>222557683123.25098</v>
      </c>
      <c r="BA254">
        <v>326072409182.20795</v>
      </c>
      <c r="BB254">
        <v>311949030801.40802</v>
      </c>
      <c r="BC254">
        <v>275786321141.76001</v>
      </c>
      <c r="BD254">
        <v>319254628712.448</v>
      </c>
      <c r="BE254">
        <v>319619908608</v>
      </c>
      <c r="BF254">
        <v>240719451168.76801</v>
      </c>
      <c r="BG254">
        <v>338249183281.15204</v>
      </c>
      <c r="BH254">
        <v>331433323892.73602</v>
      </c>
      <c r="BI254">
        <v>317912890613.76001</v>
      </c>
      <c r="BJ254">
        <v>319374559076.35199</v>
      </c>
      <c r="BK254">
        <v>283304610201.59998</v>
      </c>
      <c r="BL254">
        <v>301947881324.54401</v>
      </c>
      <c r="BM254">
        <v>259249927372.80002</v>
      </c>
      <c r="BN254">
        <v>292381993992.19196</v>
      </c>
      <c r="BO254">
        <v>292861303787.52002</v>
      </c>
    </row>
    <row r="255" spans="1:67" x14ac:dyDescent="0.4">
      <c r="A255" t="s">
        <v>529</v>
      </c>
      <c r="B255" t="s">
        <v>2590</v>
      </c>
      <c r="C255">
        <v>12</v>
      </c>
      <c r="D255">
        <v>11108137200</v>
      </c>
      <c r="E255">
        <v>9397293790</v>
      </c>
      <c r="F255">
        <v>8841157710</v>
      </c>
      <c r="G255">
        <v>9135628640</v>
      </c>
      <c r="H255">
        <v>15576837260</v>
      </c>
      <c r="I255">
        <v>12395312340</v>
      </c>
      <c r="J255">
        <v>12361136850</v>
      </c>
      <c r="K255">
        <v>11956558640</v>
      </c>
      <c r="L255">
        <v>10834973060</v>
      </c>
      <c r="M255">
        <v>12619154190</v>
      </c>
      <c r="N255">
        <v>18394705600</v>
      </c>
      <c r="O255">
        <v>6119279460</v>
      </c>
      <c r="P255">
        <v>13648566400</v>
      </c>
      <c r="Q255">
        <v>34188683220.000008</v>
      </c>
      <c r="R255">
        <v>51537880836</v>
      </c>
      <c r="S255">
        <v>87652667700</v>
      </c>
      <c r="T255">
        <v>88295918400</v>
      </c>
      <c r="U255">
        <v>74742868800</v>
      </c>
      <c r="V255">
        <v>84313602000</v>
      </c>
      <c r="W255">
        <v>64716386400</v>
      </c>
      <c r="X255">
        <v>64708383600</v>
      </c>
      <c r="Y255">
        <v>43325158500</v>
      </c>
      <c r="Z255">
        <v>48430483200</v>
      </c>
      <c r="AA255">
        <v>60986671200.000015</v>
      </c>
      <c r="AB255">
        <v>71048858400.000015</v>
      </c>
      <c r="AC255">
        <v>96454260000</v>
      </c>
      <c r="AD255">
        <v>96948997200</v>
      </c>
      <c r="AE255">
        <v>82073844000</v>
      </c>
      <c r="AF255">
        <v>86843102400</v>
      </c>
      <c r="AG255">
        <v>96144408000</v>
      </c>
      <c r="AH255">
        <v>97633544399.999985</v>
      </c>
      <c r="AI255">
        <v>50646643200</v>
      </c>
      <c r="AJ255">
        <v>47832940800</v>
      </c>
      <c r="AK255">
        <v>68232283200</v>
      </c>
      <c r="AL255">
        <v>83707646400</v>
      </c>
      <c r="AM255">
        <v>78302268000</v>
      </c>
      <c r="AN255">
        <v>76722741000</v>
      </c>
      <c r="AO255">
        <v>81173016000</v>
      </c>
      <c r="AP255">
        <v>86360215500</v>
      </c>
      <c r="AQ255">
        <v>103187179800</v>
      </c>
      <c r="AR255">
        <v>82692316800</v>
      </c>
      <c r="AS255">
        <v>80042107500</v>
      </c>
      <c r="AT255">
        <v>59006542500</v>
      </c>
      <c r="AU255">
        <v>57418653600</v>
      </c>
      <c r="AV255">
        <v>60628392000</v>
      </c>
      <c r="AW255">
        <v>45471294000</v>
      </c>
      <c r="AX255">
        <v>49215988800</v>
      </c>
      <c r="AY255">
        <v>41393764800</v>
      </c>
      <c r="AZ255">
        <v>46032721200</v>
      </c>
      <c r="BA255">
        <v>42285871800</v>
      </c>
      <c r="BB255">
        <v>57451690800</v>
      </c>
      <c r="BC255">
        <v>52486056000</v>
      </c>
      <c r="BD255">
        <v>53378676000</v>
      </c>
      <c r="BE255">
        <v>45089839724.400002</v>
      </c>
      <c r="BF255">
        <v>41423999096.400002</v>
      </c>
      <c r="BG255">
        <v>38491326594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4">
      <c r="A256" t="s">
        <v>531</v>
      </c>
      <c r="B256" t="s">
        <v>2591</v>
      </c>
      <c r="C256">
        <v>12</v>
      </c>
      <c r="D256">
        <v>9940952040.0959988</v>
      </c>
      <c r="E256">
        <v>10559349766.591999</v>
      </c>
      <c r="F256">
        <v>9012266415.6800003</v>
      </c>
      <c r="G256">
        <v>10576494234.152</v>
      </c>
      <c r="H256">
        <v>13766650817.920002</v>
      </c>
      <c r="I256">
        <v>11296655813.959999</v>
      </c>
      <c r="J256">
        <v>12132477747.015999</v>
      </c>
      <c r="K256">
        <v>11160343814.4</v>
      </c>
      <c r="L256">
        <v>10412093490.48</v>
      </c>
      <c r="M256">
        <v>13062675146.4</v>
      </c>
      <c r="N256">
        <v>12646423826.959999</v>
      </c>
      <c r="O256">
        <v>12906522187.679998</v>
      </c>
      <c r="P256">
        <v>10946191930.871998</v>
      </c>
      <c r="Q256">
        <v>10349569678.799999</v>
      </c>
      <c r="R256">
        <v>12464262771.840002</v>
      </c>
      <c r="S256">
        <v>16456183729.919998</v>
      </c>
      <c r="T256">
        <v>20937717975.68</v>
      </c>
      <c r="U256">
        <v>20880822002.919998</v>
      </c>
      <c r="V256">
        <v>23726064257.279999</v>
      </c>
      <c r="W256">
        <v>21803813680.879997</v>
      </c>
      <c r="X256">
        <v>18233919753.279999</v>
      </c>
      <c r="Y256">
        <v>18348825088.880001</v>
      </c>
      <c r="Z256">
        <v>17489992514.279999</v>
      </c>
      <c r="AA256">
        <v>17940158739.360001</v>
      </c>
      <c r="AB256">
        <v>20258680502.280003</v>
      </c>
      <c r="AC256">
        <v>27981310667.640003</v>
      </c>
      <c r="AD256">
        <v>40378587369.119995</v>
      </c>
      <c r="AE256">
        <v>34611861735</v>
      </c>
      <c r="AF256">
        <v>32445317718</v>
      </c>
      <c r="AG256">
        <v>33396483384</v>
      </c>
      <c r="AH256">
        <v>28557568319.279999</v>
      </c>
      <c r="AI256">
        <v>21601237574.84</v>
      </c>
      <c r="AJ256">
        <v>31695762640.079998</v>
      </c>
      <c r="AK256">
        <v>49104573360.480003</v>
      </c>
      <c r="AL256">
        <v>46489846344.480003</v>
      </c>
      <c r="AM256">
        <v>45025599215.519997</v>
      </c>
      <c r="AN256">
        <v>48215566175.040001</v>
      </c>
      <c r="AO256">
        <v>46437551804.160004</v>
      </c>
      <c r="AP256">
        <v>50150464166.879997</v>
      </c>
      <c r="AQ256">
        <v>64740640916.160004</v>
      </c>
      <c r="AR256">
        <v>53340431126.400002</v>
      </c>
      <c r="AS256">
        <v>49575224223.360001</v>
      </c>
      <c r="AT256">
        <v>48110977094.400002</v>
      </c>
      <c r="AU256">
        <v>49052278820.160004</v>
      </c>
      <c r="AV256">
        <v>52189951239.360001</v>
      </c>
      <c r="AW256">
        <v>47483442610.559998</v>
      </c>
      <c r="AX256">
        <v>54281732852.160004</v>
      </c>
      <c r="AY256">
        <v>56896459868.160004</v>
      </c>
      <c r="AZ256">
        <v>83462086350.720001</v>
      </c>
      <c r="BA256">
        <v>85763046124.800003</v>
      </c>
      <c r="BB256">
        <v>77709686915.520004</v>
      </c>
      <c r="BC256">
        <v>75722494383.360001</v>
      </c>
      <c r="BD256">
        <v>75094959899.520004</v>
      </c>
      <c r="BE256">
        <v>74781192657.600006</v>
      </c>
      <c r="BF256">
        <v>79278523125.119995</v>
      </c>
      <c r="BG256">
        <v>70388451270.720001</v>
      </c>
      <c r="BH256">
        <v>78441810480</v>
      </c>
      <c r="BI256">
        <v>80324413931.520004</v>
      </c>
      <c r="BJ256">
        <v>83462086350.720001</v>
      </c>
      <c r="BK256">
        <v>82102428302.399994</v>
      </c>
      <c r="BL256">
        <v>93711816253.440002</v>
      </c>
      <c r="BM256">
        <v>93910973904</v>
      </c>
      <c r="BN256">
        <v>91615372319.679993</v>
      </c>
      <c r="BO256">
        <v>98710868125.759995</v>
      </c>
    </row>
    <row r="257" spans="1:67" x14ac:dyDescent="0.4">
      <c r="A257" t="s">
        <v>533</v>
      </c>
      <c r="B257" t="s">
        <v>2592</v>
      </c>
      <c r="C257">
        <v>12</v>
      </c>
      <c r="D257">
        <v>3698174054.2500005</v>
      </c>
      <c r="E257">
        <v>4054939080.6600003</v>
      </c>
      <c r="F257">
        <v>6091110207.000001</v>
      </c>
      <c r="G257">
        <v>6896006912.9250002</v>
      </c>
      <c r="H257">
        <v>4954013105.625</v>
      </c>
      <c r="I257">
        <v>50336959830.399994</v>
      </c>
      <c r="J257">
        <v>45896162975.190002</v>
      </c>
      <c r="K257">
        <v>50602528613</v>
      </c>
      <c r="L257">
        <v>38831597999.369995</v>
      </c>
      <c r="M257">
        <v>24801591299</v>
      </c>
      <c r="N257">
        <v>19568975986.400002</v>
      </c>
      <c r="O257">
        <v>31737250533.399998</v>
      </c>
      <c r="P257">
        <v>24425975720.57</v>
      </c>
      <c r="Q257">
        <v>17764058138.16</v>
      </c>
      <c r="R257">
        <v>11405249128.26</v>
      </c>
      <c r="S257">
        <v>9645632327.4960003</v>
      </c>
      <c r="T257">
        <v>19243644333.200001</v>
      </c>
      <c r="U257">
        <v>16079497170.379999</v>
      </c>
      <c r="V257">
        <v>17095188924.16</v>
      </c>
      <c r="W257">
        <v>17855087676.16</v>
      </c>
      <c r="X257">
        <v>17172227617.950001</v>
      </c>
      <c r="Y257">
        <v>16835556850.559999</v>
      </c>
      <c r="Z257">
        <v>10023935256.200001</v>
      </c>
      <c r="AA257">
        <v>9028665781.3800011</v>
      </c>
      <c r="AB257">
        <v>9846922382.8500004</v>
      </c>
      <c r="AC257">
        <v>10377683956.480001</v>
      </c>
      <c r="AD257">
        <v>11202094946.280001</v>
      </c>
      <c r="AE257">
        <v>9061080212.5200005</v>
      </c>
      <c r="AF257">
        <v>10972344307.980001</v>
      </c>
      <c r="AG257">
        <v>10478330963.060001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</row>
    <row r="258" spans="1:67" x14ac:dyDescent="0.4">
      <c r="A258" t="s">
        <v>535</v>
      </c>
      <c r="B258" t="s">
        <v>2593</v>
      </c>
      <c r="C258">
        <v>12</v>
      </c>
      <c r="D258">
        <v>34259275216.16</v>
      </c>
      <c r="E258">
        <v>36336699351.608002</v>
      </c>
      <c r="F258">
        <v>19015972956</v>
      </c>
      <c r="G258">
        <v>20533112006.976002</v>
      </c>
      <c r="H258">
        <v>26588778944.18</v>
      </c>
      <c r="I258">
        <v>13078761385.279999</v>
      </c>
      <c r="J258">
        <v>11975240893.396997</v>
      </c>
      <c r="K258">
        <v>11607400729.435999</v>
      </c>
      <c r="L258">
        <v>7684683797.8260012</v>
      </c>
      <c r="M258">
        <v>10246245063.768002</v>
      </c>
      <c r="N258">
        <v>7359406176.7540007</v>
      </c>
      <c r="O258">
        <v>9270412200.552002</v>
      </c>
      <c r="P258">
        <v>11916849387.299997</v>
      </c>
      <c r="Q258">
        <v>11791847470.649998</v>
      </c>
      <c r="R258">
        <v>20125308580.649998</v>
      </c>
      <c r="S258">
        <v>33004307021.399998</v>
      </c>
      <c r="T258">
        <v>23814320155.019997</v>
      </c>
      <c r="U258">
        <v>23471050675.307999</v>
      </c>
      <c r="V258">
        <v>23513959360.271999</v>
      </c>
      <c r="W258">
        <v>28077855525.858006</v>
      </c>
      <c r="X258">
        <v>25488150404.541004</v>
      </c>
      <c r="Y258">
        <v>23125612399.129005</v>
      </c>
      <c r="Z258">
        <v>30213226415.365005</v>
      </c>
      <c r="AA258">
        <v>24170581132.292004</v>
      </c>
      <c r="AB258">
        <v>22648561455.728504</v>
      </c>
      <c r="AC258">
        <v>28941090566.297005</v>
      </c>
      <c r="AD258">
        <v>33166398922.130005</v>
      </c>
      <c r="AE258">
        <v>28214155795.401005</v>
      </c>
      <c r="AF258">
        <v>24624915364.102005</v>
      </c>
      <c r="AG258">
        <v>24003415737.353004</v>
      </c>
      <c r="AH258">
        <v>18039967136.696999</v>
      </c>
      <c r="AI258">
        <v>15041112795.279001</v>
      </c>
      <c r="AJ258">
        <v>17268944504.760002</v>
      </c>
      <c r="AK258">
        <v>48796378902.180008</v>
      </c>
      <c r="AL258">
        <v>50184893748.990005</v>
      </c>
      <c r="AM258">
        <v>50173924573.110001</v>
      </c>
      <c r="AN258">
        <v>46010396425.305</v>
      </c>
      <c r="AO258">
        <v>46189425205.169998</v>
      </c>
      <c r="AP258">
        <v>50486115921.93</v>
      </c>
      <c r="AQ258">
        <v>41555916264.329994</v>
      </c>
      <c r="AR258">
        <v>33240371006.530003</v>
      </c>
      <c r="AS258">
        <v>28578930514.884003</v>
      </c>
      <c r="AT258">
        <v>28552176202.200001</v>
      </c>
      <c r="AU258">
        <v>28603449823.559998</v>
      </c>
      <c r="AV258">
        <v>27344561904.25</v>
      </c>
      <c r="AW258">
        <v>22862907764.424</v>
      </c>
      <c r="AX258">
        <v>22256169911.664001</v>
      </c>
      <c r="AY258">
        <v>21370335933.405003</v>
      </c>
      <c r="AZ258">
        <v>19573704954.18</v>
      </c>
      <c r="BA258">
        <v>18068035342.32</v>
      </c>
      <c r="BB258">
        <v>16945055387.320002</v>
      </c>
      <c r="BC258">
        <v>14927054930.234001</v>
      </c>
      <c r="BD258">
        <v>14910593687.479</v>
      </c>
      <c r="BE258">
        <v>16341823423.199999</v>
      </c>
      <c r="BF258">
        <v>17059873240.279999</v>
      </c>
      <c r="BG258">
        <v>15599013267.6</v>
      </c>
      <c r="BH258">
        <v>18694055582.599998</v>
      </c>
      <c r="BI258">
        <v>19608884355.501999</v>
      </c>
      <c r="BJ258">
        <v>18273600931.546001</v>
      </c>
      <c r="BK258">
        <v>22229996261.785999</v>
      </c>
      <c r="BL258">
        <v>22269218390.945999</v>
      </c>
      <c r="BM258">
        <v>21279254042.128002</v>
      </c>
      <c r="BN258">
        <v>22373047474.200001</v>
      </c>
      <c r="BO258">
        <v>20583203676.264</v>
      </c>
    </row>
    <row r="259" spans="1:67" x14ac:dyDescent="0.4">
      <c r="A259" t="s">
        <v>537</v>
      </c>
      <c r="B259" t="s">
        <v>2594</v>
      </c>
      <c r="C259">
        <v>12</v>
      </c>
      <c r="D259">
        <v>5497005166.8660002</v>
      </c>
      <c r="E259">
        <v>9834054775.8768005</v>
      </c>
      <c r="F259">
        <v>9626278919.9136009</v>
      </c>
      <c r="G259">
        <v>17147877965.472</v>
      </c>
      <c r="H259">
        <v>27862039195.431004</v>
      </c>
      <c r="I259">
        <v>22425936750.0975</v>
      </c>
      <c r="J259">
        <v>17442982604.681404</v>
      </c>
      <c r="K259">
        <v>13745049263.3151</v>
      </c>
      <c r="L259">
        <v>14066461262.676901</v>
      </c>
      <c r="M259">
        <v>19848800150.476799</v>
      </c>
      <c r="N259">
        <v>17919897895.354198</v>
      </c>
      <c r="O259">
        <v>28212533274.987598</v>
      </c>
      <c r="P259">
        <v>34349134207.551807</v>
      </c>
      <c r="Q259">
        <v>32084897035.045406</v>
      </c>
      <c r="R259">
        <v>290533633343.14996</v>
      </c>
      <c r="S259">
        <v>345283437700.79999</v>
      </c>
      <c r="T259">
        <v>406747086680.40997</v>
      </c>
      <c r="U259">
        <v>478041722427.89001</v>
      </c>
      <c r="V259">
        <v>706072659409.45996</v>
      </c>
      <c r="W259">
        <v>779605243364.26001</v>
      </c>
      <c r="X259">
        <v>803269538553.33203</v>
      </c>
      <c r="Y259">
        <v>785991419797.55676</v>
      </c>
      <c r="Z259">
        <v>863428998102.73474</v>
      </c>
      <c r="AA259">
        <v>912270769685.27478</v>
      </c>
      <c r="AB259">
        <v>887120062182.78052</v>
      </c>
      <c r="AC259">
        <v>1058268122823.4921</v>
      </c>
      <c r="AD259">
        <v>948410858443.25256</v>
      </c>
      <c r="AE259">
        <v>959251785826.92603</v>
      </c>
      <c r="AF259">
        <v>750083809096.35583</v>
      </c>
      <c r="AG259">
        <v>881547178752.44995</v>
      </c>
      <c r="AH259">
        <v>627429910644.84363</v>
      </c>
      <c r="AI259">
        <v>732560260569.87476</v>
      </c>
      <c r="AJ259">
        <v>718937535443.90393</v>
      </c>
      <c r="AK259">
        <v>800516491991.86292</v>
      </c>
      <c r="AL259">
        <v>803740782432.27722</v>
      </c>
      <c r="AM259">
        <v>668797348200.14758</v>
      </c>
      <c r="AN259">
        <v>701836456545.04333</v>
      </c>
      <c r="AO259">
        <v>676521459978.12012</v>
      </c>
      <c r="AP259">
        <v>796549460941.9801</v>
      </c>
      <c r="AQ259">
        <v>828120462407.62573</v>
      </c>
      <c r="AR259">
        <v>898318656910.73169</v>
      </c>
      <c r="AS259">
        <v>978992022407.04736</v>
      </c>
      <c r="AT259">
        <v>961460659842.02295</v>
      </c>
      <c r="AU259">
        <v>1052681940574.5565</v>
      </c>
      <c r="AV259">
        <v>1154104042696.4565</v>
      </c>
      <c r="AW259">
        <v>942741965109.60559</v>
      </c>
      <c r="AX259">
        <v>1001926787811.9879</v>
      </c>
      <c r="AY259">
        <v>972334376460.79675</v>
      </c>
      <c r="AZ259">
        <v>972334376460.79675</v>
      </c>
      <c r="BA259">
        <v>888138030089.71204</v>
      </c>
      <c r="BB259">
        <v>1082633373888.428</v>
      </c>
      <c r="BC259">
        <v>1003624448605.2399</v>
      </c>
      <c r="BD259">
        <v>902823739793.35986</v>
      </c>
      <c r="BE259">
        <v>915971658334.03992</v>
      </c>
      <c r="BF259">
        <v>990476530064.55981</v>
      </c>
      <c r="BG259">
        <v>946650134928.95984</v>
      </c>
      <c r="BH259">
        <v>894058460766.23987</v>
      </c>
      <c r="BI259">
        <v>1078129320335.7599</v>
      </c>
      <c r="BJ259">
        <v>1249052261364.5999</v>
      </c>
      <c r="BK259">
        <v>1236880536354.6802</v>
      </c>
      <c r="BL259">
        <v>1219398125946.8401</v>
      </c>
      <c r="BM259">
        <v>1066427034878.2401</v>
      </c>
      <c r="BN259">
        <v>1023258456961.5801</v>
      </c>
      <c r="BO259">
        <v>1001300120975.2802</v>
      </c>
    </row>
    <row r="260" spans="1:67" x14ac:dyDescent="0.4">
      <c r="A260" t="s">
        <v>539</v>
      </c>
      <c r="B260" t="s">
        <v>2595</v>
      </c>
      <c r="C260">
        <v>12</v>
      </c>
      <c r="D260">
        <v>1672631360</v>
      </c>
      <c r="E260">
        <v>1738080000</v>
      </c>
      <c r="F260">
        <v>1244655000</v>
      </c>
      <c r="G260">
        <v>1601158600</v>
      </c>
      <c r="H260">
        <v>1787475200</v>
      </c>
      <c r="I260">
        <v>1300707400</v>
      </c>
      <c r="J260">
        <v>1294323560</v>
      </c>
      <c r="K260">
        <v>1168242720</v>
      </c>
      <c r="L260">
        <v>977639400</v>
      </c>
      <c r="M260">
        <v>1028721000</v>
      </c>
      <c r="N260">
        <v>951976200</v>
      </c>
      <c r="O260">
        <v>1001960960</v>
      </c>
      <c r="P260">
        <v>903801599.99999988</v>
      </c>
      <c r="Q260">
        <v>872956799.99999988</v>
      </c>
      <c r="R260">
        <v>849761320</v>
      </c>
      <c r="S260">
        <v>917525700.00000024</v>
      </c>
      <c r="T260">
        <v>971244000</v>
      </c>
      <c r="U260">
        <v>893650560</v>
      </c>
      <c r="V260">
        <v>1076995900</v>
      </c>
      <c r="W260">
        <v>922365599.99999988</v>
      </c>
      <c r="X260">
        <v>703408999.99999988</v>
      </c>
      <c r="Y260">
        <v>482446740.00000012</v>
      </c>
      <c r="Z260">
        <v>517549700</v>
      </c>
      <c r="AA260">
        <v>563074679.99999988</v>
      </c>
      <c r="AB260">
        <v>492226159.99999988</v>
      </c>
      <c r="AC260">
        <v>640651800</v>
      </c>
      <c r="AD260">
        <v>534333800</v>
      </c>
      <c r="AE260">
        <v>508096680</v>
      </c>
      <c r="AF260">
        <v>443401140</v>
      </c>
      <c r="AG260">
        <v>472856020</v>
      </c>
      <c r="AH260">
        <v>447264900</v>
      </c>
      <c r="AI260">
        <v>424119060</v>
      </c>
      <c r="AJ260">
        <v>679607640</v>
      </c>
      <c r="AK260">
        <v>923477400</v>
      </c>
      <c r="AL260">
        <v>968306400</v>
      </c>
      <c r="AM260">
        <v>1116242100</v>
      </c>
      <c r="AN260">
        <v>1152175000</v>
      </c>
      <c r="AO260">
        <v>1552950000</v>
      </c>
      <c r="AP260">
        <v>2705040000</v>
      </c>
      <c r="AQ260">
        <v>3665812000</v>
      </c>
      <c r="AR260">
        <v>5860699000</v>
      </c>
      <c r="AS260">
        <v>97361108000</v>
      </c>
      <c r="AT260">
        <v>96351138000</v>
      </c>
      <c r="AU260">
        <v>160127896000</v>
      </c>
      <c r="AV260">
        <v>147550956000</v>
      </c>
      <c r="AW260">
        <v>107402022000</v>
      </c>
      <c r="AX260">
        <v>104858635000</v>
      </c>
      <c r="AY260">
        <v>95791158000</v>
      </c>
      <c r="AZ260">
        <v>87452692000</v>
      </c>
      <c r="BA260">
        <v>71313946000</v>
      </c>
      <c r="BB260">
        <v>75038272000</v>
      </c>
      <c r="BC260">
        <v>56161574000</v>
      </c>
      <c r="BD260">
        <v>63354682000</v>
      </c>
      <c r="BE260">
        <v>57821522000</v>
      </c>
      <c r="BF260">
        <v>46554092000</v>
      </c>
      <c r="BG260">
        <v>42392560000</v>
      </c>
      <c r="BH260">
        <v>48593922000</v>
      </c>
      <c r="BI260">
        <v>47608143000</v>
      </c>
      <c r="BJ260">
        <v>47467706000</v>
      </c>
      <c r="BK260">
        <v>49929663000</v>
      </c>
      <c r="BL260">
        <v>51875075000</v>
      </c>
      <c r="BM260">
        <v>42403032000</v>
      </c>
      <c r="BN260">
        <v>47301072000</v>
      </c>
      <c r="BO260">
        <v>42976238000</v>
      </c>
    </row>
    <row r="261" spans="1:67" x14ac:dyDescent="0.4">
      <c r="A261" t="s">
        <v>541</v>
      </c>
      <c r="B261" t="s">
        <v>2596</v>
      </c>
      <c r="C261">
        <v>12</v>
      </c>
      <c r="D261">
        <v>154684040.40000001</v>
      </c>
      <c r="E261">
        <v>171787543.20000002</v>
      </c>
      <c r="F261">
        <v>150396541.80000001</v>
      </c>
      <c r="G261">
        <v>162077826.60000002</v>
      </c>
      <c r="H261">
        <v>192672543</v>
      </c>
      <c r="I261">
        <v>329549760</v>
      </c>
      <c r="J261">
        <v>199674394.19999999</v>
      </c>
      <c r="K261">
        <v>187728755.99999997</v>
      </c>
      <c r="L261">
        <v>143762839.19999999</v>
      </c>
      <c r="M261">
        <v>256073570.40000001</v>
      </c>
      <c r="N261">
        <v>301554248.39999998</v>
      </c>
      <c r="O261">
        <v>216075657.59999999</v>
      </c>
      <c r="P261">
        <v>202123852.79999998</v>
      </c>
      <c r="Q261">
        <v>164675409.59999999</v>
      </c>
      <c r="R261">
        <v>164761905.59999999</v>
      </c>
      <c r="S261">
        <v>170758240.80000001</v>
      </c>
      <c r="T261">
        <v>219336016.20000002</v>
      </c>
      <c r="U261">
        <v>1884791088</v>
      </c>
      <c r="V261">
        <v>3143729556</v>
      </c>
      <c r="W261">
        <v>3938281812</v>
      </c>
      <c r="X261">
        <v>4041420183</v>
      </c>
      <c r="Y261">
        <v>3751712643</v>
      </c>
      <c r="Z261">
        <v>3679285758</v>
      </c>
      <c r="AA261">
        <v>4142817822</v>
      </c>
      <c r="AB261">
        <v>7126805484</v>
      </c>
      <c r="AC261">
        <v>8416004037</v>
      </c>
      <c r="AD261">
        <v>7995928104</v>
      </c>
      <c r="AE261">
        <v>7883148132</v>
      </c>
      <c r="AF261">
        <v>2730230000</v>
      </c>
      <c r="AG261">
        <v>3462789600</v>
      </c>
      <c r="AH261">
        <v>2803708800</v>
      </c>
      <c r="AI261">
        <v>2078371200</v>
      </c>
      <c r="AJ261">
        <v>5579520000</v>
      </c>
      <c r="AK261">
        <v>6741920000</v>
      </c>
      <c r="AL261">
        <v>7613720000</v>
      </c>
      <c r="AM261">
        <v>10054760000</v>
      </c>
      <c r="AN261">
        <v>10926560000</v>
      </c>
      <c r="AO261">
        <v>10432540000</v>
      </c>
      <c r="AP261">
        <v>10752200000</v>
      </c>
      <c r="AQ261">
        <v>10984680000</v>
      </c>
      <c r="AR261">
        <v>10141940000</v>
      </c>
      <c r="AS261">
        <v>10752200000</v>
      </c>
      <c r="AT261">
        <v>10403480000</v>
      </c>
      <c r="AU261">
        <v>11246220000</v>
      </c>
      <c r="AV261">
        <v>13018880000</v>
      </c>
      <c r="AW261">
        <v>12147080000</v>
      </c>
      <c r="AX261">
        <v>14907780000</v>
      </c>
      <c r="AY261">
        <v>13077000000</v>
      </c>
      <c r="AZ261">
        <v>14471704000</v>
      </c>
      <c r="BA261">
        <v>14981720000</v>
      </c>
      <c r="BB261">
        <v>16256760000</v>
      </c>
      <c r="BC261">
        <v>14344200000</v>
      </c>
      <c r="BD261">
        <v>15204852000</v>
      </c>
      <c r="BE261">
        <v>16862404000</v>
      </c>
      <c r="BF261">
        <v>18424328000</v>
      </c>
      <c r="BG261">
        <v>16352388000</v>
      </c>
      <c r="BH261">
        <v>18149235000</v>
      </c>
      <c r="BI261">
        <v>18784935000</v>
      </c>
      <c r="BJ261">
        <v>19897410000</v>
      </c>
      <c r="BK261">
        <v>19198140000</v>
      </c>
      <c r="BL261">
        <v>43164030000</v>
      </c>
      <c r="BM261">
        <v>28879656000</v>
      </c>
      <c r="BN261">
        <v>29485300000</v>
      </c>
      <c r="BO261">
        <v>28242136000</v>
      </c>
    </row>
    <row r="262" spans="1:67" x14ac:dyDescent="0.4">
      <c r="A262" t="s">
        <v>543</v>
      </c>
      <c r="B262" t="s">
        <v>2597</v>
      </c>
      <c r="C262">
        <v>12</v>
      </c>
      <c r="D262">
        <v>22289667695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4">
      <c r="A263" t="s">
        <v>545</v>
      </c>
      <c r="B263" t="s">
        <v>2598</v>
      </c>
      <c r="C263">
        <v>12</v>
      </c>
      <c r="D263">
        <v>9781012160</v>
      </c>
      <c r="E263">
        <v>7127887280</v>
      </c>
      <c r="F263">
        <v>5383380000</v>
      </c>
      <c r="G263">
        <v>6528780000</v>
      </c>
      <c r="H263">
        <v>11283219200</v>
      </c>
      <c r="I263">
        <v>8359839680</v>
      </c>
      <c r="J263">
        <v>9316663680</v>
      </c>
      <c r="K263">
        <v>8750457600</v>
      </c>
      <c r="L263">
        <v>7819901440</v>
      </c>
      <c r="M263">
        <v>8482135200</v>
      </c>
      <c r="N263">
        <v>7531107920</v>
      </c>
      <c r="O263">
        <v>7486792560</v>
      </c>
      <c r="P263">
        <v>5512860000</v>
      </c>
      <c r="Q263">
        <v>5154300000</v>
      </c>
      <c r="R263">
        <v>8672437600</v>
      </c>
      <c r="S263">
        <v>7940377600</v>
      </c>
      <c r="T263">
        <v>12689704000</v>
      </c>
      <c r="U263">
        <v>13869100800</v>
      </c>
      <c r="V263">
        <v>19267460640</v>
      </c>
      <c r="W263">
        <v>22079859200</v>
      </c>
      <c r="X263">
        <v>23617563680</v>
      </c>
      <c r="Y263">
        <v>27599824000</v>
      </c>
      <c r="Z263">
        <v>63087835200</v>
      </c>
      <c r="AA263">
        <v>45356047200</v>
      </c>
      <c r="AB263">
        <v>46289299200</v>
      </c>
      <c r="AC263">
        <v>65247296000</v>
      </c>
      <c r="AD263">
        <v>63806017600.000008</v>
      </c>
      <c r="AE263">
        <v>57972512000</v>
      </c>
      <c r="AF263">
        <v>50216992000</v>
      </c>
      <c r="AG263">
        <v>45369792000</v>
      </c>
      <c r="AH263">
        <v>40328704000</v>
      </c>
      <c r="AI263">
        <v>22800564800</v>
      </c>
      <c r="AJ263">
        <v>22738945600</v>
      </c>
      <c r="AK263">
        <v>25012840160</v>
      </c>
      <c r="AL263">
        <v>25230432960</v>
      </c>
      <c r="AM263">
        <v>24379689600</v>
      </c>
      <c r="AN263">
        <v>26364518400</v>
      </c>
      <c r="AO263">
        <v>24903984000</v>
      </c>
      <c r="AP263">
        <v>27263308800</v>
      </c>
      <c r="AQ263">
        <v>31967616000</v>
      </c>
      <c r="AR263">
        <v>29933797280</v>
      </c>
      <c r="AS263">
        <v>32822462880</v>
      </c>
      <c r="AT263">
        <v>27983948000</v>
      </c>
      <c r="AU263">
        <v>27189564960</v>
      </c>
      <c r="AV263">
        <v>27502415200</v>
      </c>
      <c r="AW263">
        <v>22001932160</v>
      </c>
      <c r="AX263">
        <v>22730472960</v>
      </c>
      <c r="AY263">
        <v>22979433120</v>
      </c>
      <c r="AZ263">
        <v>23911556320</v>
      </c>
      <c r="BA263">
        <v>22419415520</v>
      </c>
      <c r="BB263">
        <v>22755147200</v>
      </c>
      <c r="BC263">
        <v>22779449600</v>
      </c>
      <c r="BD263">
        <v>24425425920</v>
      </c>
      <c r="BE263">
        <v>23363450880</v>
      </c>
      <c r="BF263">
        <v>28548387839.999996</v>
      </c>
      <c r="BG263">
        <v>22832463360</v>
      </c>
      <c r="BH263">
        <v>29060491200.000004</v>
      </c>
      <c r="BI263">
        <v>35996104000</v>
      </c>
      <c r="BJ263">
        <v>36309113600</v>
      </c>
      <c r="BK263">
        <v>31300959999.999996</v>
      </c>
      <c r="BL263">
        <v>30017620639.999996</v>
      </c>
      <c r="BM263">
        <v>34118046399.999996</v>
      </c>
      <c r="BN263">
        <v>32879951999.999996</v>
      </c>
      <c r="BO263">
        <v>32723380799.999996</v>
      </c>
    </row>
    <row r="264" spans="1:67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</row>
    <row r="265" spans="1:67" x14ac:dyDescent="0.4">
      <c r="A265" t="s">
        <v>549</v>
      </c>
      <c r="B265" t="s">
        <v>2600</v>
      </c>
      <c r="C265">
        <v>12</v>
      </c>
      <c r="D265">
        <v>4583370816</v>
      </c>
      <c r="E265">
        <v>5546149631.999999</v>
      </c>
      <c r="F265">
        <v>4403535840</v>
      </c>
      <c r="G265">
        <v>5850872320</v>
      </c>
      <c r="H265">
        <v>9350598400</v>
      </c>
      <c r="I265">
        <v>5777824000</v>
      </c>
      <c r="J265">
        <v>5557177600</v>
      </c>
      <c r="K265">
        <v>4808470128</v>
      </c>
      <c r="L265">
        <v>3845785152</v>
      </c>
      <c r="M265">
        <v>4170638016</v>
      </c>
      <c r="N265">
        <v>4275708624</v>
      </c>
      <c r="O265">
        <v>4336736616</v>
      </c>
      <c r="P265">
        <v>3915648904</v>
      </c>
      <c r="Q265">
        <v>3389571156</v>
      </c>
      <c r="R265">
        <v>3653246928</v>
      </c>
      <c r="S265">
        <v>4450340482</v>
      </c>
      <c r="T265">
        <v>6466609430</v>
      </c>
      <c r="U265">
        <v>12920574030</v>
      </c>
      <c r="V265">
        <v>19079458310</v>
      </c>
      <c r="W265">
        <v>22261723684</v>
      </c>
      <c r="X265">
        <v>17477110648</v>
      </c>
      <c r="Y265">
        <v>13272476448</v>
      </c>
      <c r="Z265">
        <v>15111521856</v>
      </c>
      <c r="AA265">
        <v>20051636460</v>
      </c>
      <c r="AB265">
        <v>18690396760</v>
      </c>
      <c r="AC265">
        <v>23390009160</v>
      </c>
      <c r="AD265">
        <v>19793749900</v>
      </c>
      <c r="AE265">
        <v>23690325960</v>
      </c>
      <c r="AF265">
        <v>25463071440</v>
      </c>
      <c r="AG265">
        <v>22576430600</v>
      </c>
      <c r="AH265">
        <v>13226893200</v>
      </c>
      <c r="AI265">
        <v>10169663364</v>
      </c>
      <c r="AJ265">
        <v>11955291516</v>
      </c>
      <c r="AK265">
        <v>16399241750</v>
      </c>
      <c r="AL265">
        <v>23642553200</v>
      </c>
      <c r="AM265">
        <v>23116318380</v>
      </c>
      <c r="AN265">
        <v>18971950725</v>
      </c>
      <c r="AO265">
        <v>31677241302</v>
      </c>
      <c r="AP265">
        <v>46832713956</v>
      </c>
      <c r="AQ265">
        <v>67783544121.599998</v>
      </c>
      <c r="AR265">
        <v>58222323250.200005</v>
      </c>
      <c r="AS265">
        <v>52003264464</v>
      </c>
      <c r="AT265">
        <v>43334962956</v>
      </c>
      <c r="AU265">
        <v>45452966515.200005</v>
      </c>
      <c r="AV265">
        <v>38770646348.799995</v>
      </c>
      <c r="AW265">
        <v>36592867507.199997</v>
      </c>
      <c r="AX265">
        <v>48378437222.400002</v>
      </c>
      <c r="AY265">
        <v>68750530969.600006</v>
      </c>
      <c r="AZ265">
        <v>91841103229.199997</v>
      </c>
      <c r="BA265">
        <v>80284963144.800003</v>
      </c>
      <c r="BB265">
        <v>112866675889.39999</v>
      </c>
      <c r="BC265">
        <v>108062460136.79999</v>
      </c>
      <c r="BD265">
        <v>124321015620</v>
      </c>
      <c r="BE265">
        <v>143327040040.79999</v>
      </c>
      <c r="BF265">
        <v>134781098515.2</v>
      </c>
      <c r="BG265">
        <v>141945994176</v>
      </c>
      <c r="BH265">
        <v>156168980100</v>
      </c>
      <c r="BI265">
        <v>248383820400</v>
      </c>
      <c r="BJ265">
        <v>210933058200</v>
      </c>
      <c r="BK265">
        <v>216555154272</v>
      </c>
      <c r="BL265">
        <v>212583678426</v>
      </c>
      <c r="BM265">
        <v>257478000015</v>
      </c>
      <c r="BN265">
        <v>263235022359</v>
      </c>
      <c r="BO265">
        <v>256830288000</v>
      </c>
    </row>
    <row r="266" spans="1:67" x14ac:dyDescent="0.4">
      <c r="A266" t="s">
        <v>551</v>
      </c>
      <c r="B266" t="s">
        <v>2601</v>
      </c>
      <c r="C266">
        <v>12</v>
      </c>
      <c r="D266">
        <v>1126042400.0000002</v>
      </c>
      <c r="E266">
        <v>1643865999.9999998</v>
      </c>
      <c r="F266">
        <v>986319599.99999988</v>
      </c>
      <c r="G266">
        <v>1450469999.9999998</v>
      </c>
      <c r="H266">
        <v>1112026999.9999998</v>
      </c>
      <c r="I266">
        <v>1441843200</v>
      </c>
      <c r="J266">
        <v>1446681600</v>
      </c>
      <c r="K266">
        <v>11873685571.280001</v>
      </c>
      <c r="L266">
        <v>7863367928</v>
      </c>
      <c r="M266">
        <v>7863367928</v>
      </c>
      <c r="N266">
        <v>7863367928</v>
      </c>
      <c r="O266">
        <v>7863367928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4">
      <c r="A267" t="s">
        <v>553</v>
      </c>
      <c r="B267" t="s">
        <v>2602</v>
      </c>
      <c r="C267">
        <v>12</v>
      </c>
      <c r="D267">
        <v>156803580000</v>
      </c>
      <c r="E267">
        <v>174869603999.99997</v>
      </c>
      <c r="F267">
        <v>150185880000</v>
      </c>
      <c r="G267">
        <v>170773200000</v>
      </c>
      <c r="H267">
        <v>254738879999.99994</v>
      </c>
      <c r="I267">
        <v>174043944000</v>
      </c>
      <c r="J267">
        <v>165314520000</v>
      </c>
      <c r="K267">
        <v>127408608000</v>
      </c>
      <c r="L267">
        <v>104958360000</v>
      </c>
      <c r="M267">
        <v>97212888000</v>
      </c>
      <c r="N267">
        <v>117813960000</v>
      </c>
      <c r="O267">
        <v>148327200000</v>
      </c>
      <c r="P267">
        <v>148327200000</v>
      </c>
      <c r="Q267">
        <v>165993839999.99997</v>
      </c>
      <c r="R267">
        <v>152119727999.99997</v>
      </c>
      <c r="S267">
        <v>176894927999.99997</v>
      </c>
      <c r="T267">
        <v>236603159999.99997</v>
      </c>
      <c r="U267">
        <v>238429440000</v>
      </c>
      <c r="V267">
        <v>279657864000</v>
      </c>
      <c r="W267">
        <v>282600864000</v>
      </c>
      <c r="X267">
        <v>331236863999.99994</v>
      </c>
      <c r="Y267">
        <v>336454128000</v>
      </c>
      <c r="Z267">
        <v>347616000000</v>
      </c>
      <c r="AA267">
        <v>410895216000</v>
      </c>
      <c r="AB267">
        <v>406069200000</v>
      </c>
      <c r="AC267">
        <v>443088000000</v>
      </c>
      <c r="AD267">
        <v>441745920000</v>
      </c>
      <c r="AE267">
        <v>434937600000</v>
      </c>
      <c r="AF267">
        <v>374824800000</v>
      </c>
      <c r="AG267">
        <v>341230392000</v>
      </c>
      <c r="AH267">
        <v>277432704000</v>
      </c>
      <c r="AI267">
        <v>222362064000</v>
      </c>
      <c r="AJ267">
        <v>212641200000</v>
      </c>
      <c r="AK267">
        <v>236506680000</v>
      </c>
      <c r="AL267">
        <v>269775648000</v>
      </c>
      <c r="AM267">
        <v>268805232000</v>
      </c>
      <c r="AN267">
        <v>259101072000</v>
      </c>
      <c r="AO267">
        <v>242604000000</v>
      </c>
      <c r="AP267">
        <v>269290440000</v>
      </c>
      <c r="AQ267">
        <v>337319640000</v>
      </c>
      <c r="AR267">
        <v>364014000000</v>
      </c>
      <c r="AS267">
        <v>379241352000</v>
      </c>
      <c r="AT267">
        <v>373429224000</v>
      </c>
      <c r="AU267">
        <v>389181024000</v>
      </c>
      <c r="AV267">
        <v>355297104000</v>
      </c>
      <c r="AW267">
        <v>371597328000</v>
      </c>
      <c r="AX267">
        <v>498354912000</v>
      </c>
      <c r="AY267">
        <v>454013856000</v>
      </c>
      <c r="AZ267">
        <v>514741824000</v>
      </c>
      <c r="BA267">
        <v>434061504000</v>
      </c>
      <c r="BB267">
        <v>431617464000</v>
      </c>
      <c r="BC267">
        <v>274510080000</v>
      </c>
      <c r="BD267">
        <v>252607680000</v>
      </c>
      <c r="BE267">
        <v>236545920000</v>
      </c>
      <c r="BF267">
        <v>223112448000</v>
      </c>
      <c r="BG267">
        <v>186608448000</v>
      </c>
      <c r="BH267">
        <v>214935552000</v>
      </c>
      <c r="BI267">
        <v>203838336000</v>
      </c>
      <c r="BJ267">
        <v>239174208000</v>
      </c>
      <c r="BK267">
        <v>215519616000</v>
      </c>
      <c r="BL267">
        <v>238298112000</v>
      </c>
      <c r="BM267">
        <v>200918016000</v>
      </c>
      <c r="BN267">
        <v>201210048000</v>
      </c>
      <c r="BO267">
        <v>214351488000</v>
      </c>
    </row>
    <row r="268" spans="1:67" x14ac:dyDescent="0.4">
      <c r="A268" t="s">
        <v>555</v>
      </c>
      <c r="B268" t="s">
        <v>2603</v>
      </c>
      <c r="C268">
        <v>12</v>
      </c>
      <c r="D268">
        <v>29419674055.200001</v>
      </c>
      <c r="E268">
        <v>70972100697.960007</v>
      </c>
      <c r="F268">
        <v>27192273501.359997</v>
      </c>
      <c r="G268">
        <v>299599394.63999999</v>
      </c>
      <c r="H268">
        <v>57076193075.099998</v>
      </c>
      <c r="I268">
        <v>231430870288.79999</v>
      </c>
      <c r="J268">
        <v>152488961832.79999</v>
      </c>
      <c r="K268">
        <v>137416730436</v>
      </c>
      <c r="L268">
        <v>110482900275</v>
      </c>
      <c r="M268">
        <v>130028734176</v>
      </c>
      <c r="N268">
        <v>100476749136</v>
      </c>
      <c r="O268">
        <v>90134273398.400009</v>
      </c>
      <c r="P268">
        <v>32190811928.000004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4">
      <c r="A269" t="s">
        <v>557</v>
      </c>
      <c r="B269" t="s">
        <v>2604</v>
      </c>
      <c r="C269">
        <v>12</v>
      </c>
      <c r="D269">
        <v>41651595332.115997</v>
      </c>
      <c r="E269">
        <v>52660080099.549995</v>
      </c>
      <c r="F269">
        <v>41806267325.674492</v>
      </c>
      <c r="G269">
        <v>54443767185.722198</v>
      </c>
      <c r="H269">
        <v>81439912766.057999</v>
      </c>
      <c r="I269">
        <v>65621886078.209999</v>
      </c>
      <c r="J269">
        <v>66632209314.897598</v>
      </c>
      <c r="K269">
        <v>60497240336.786011</v>
      </c>
      <c r="L269">
        <v>57302506217.308006</v>
      </c>
      <c r="M269">
        <v>60414192430.081604</v>
      </c>
      <c r="N269">
        <v>53209356252.835205</v>
      </c>
      <c r="O269">
        <v>48812451639.277702</v>
      </c>
      <c r="P269">
        <v>39024151104.592499</v>
      </c>
      <c r="Q269">
        <v>37199098915.852501</v>
      </c>
      <c r="R269">
        <v>45269763834.322502</v>
      </c>
      <c r="S269">
        <v>52183098371.485397</v>
      </c>
      <c r="T269">
        <v>64021817659.361099</v>
      </c>
      <c r="U269">
        <v>74164624474.380005</v>
      </c>
      <c r="V269">
        <v>124996143932.71501</v>
      </c>
      <c r="W269">
        <v>99996915146.172012</v>
      </c>
      <c r="X269">
        <v>103936634362.78322</v>
      </c>
      <c r="Y269">
        <v>126511874230.12381</v>
      </c>
      <c r="Z269">
        <v>120450427486.30321</v>
      </c>
      <c r="AA269">
        <v>141359543583.14581</v>
      </c>
      <c r="AB269">
        <v>141661804975.13882</v>
      </c>
      <c r="AC269">
        <v>133631973068.82721</v>
      </c>
      <c r="AD269">
        <v>156844966587.63019</v>
      </c>
      <c r="AE269">
        <v>150494411416.2016</v>
      </c>
      <c r="AF269">
        <v>94270798227.936005</v>
      </c>
      <c r="AG269">
        <v>104292959365.16159</v>
      </c>
      <c r="AH269">
        <v>105312862617.952</v>
      </c>
      <c r="AI269">
        <v>115211532797.07501</v>
      </c>
      <c r="AJ269">
        <v>69224592009.231995</v>
      </c>
      <c r="AK269">
        <v>77914661522.016006</v>
      </c>
      <c r="AL269">
        <v>97300062382.208389</v>
      </c>
      <c r="AM269">
        <v>102657259700.16</v>
      </c>
      <c r="AN269">
        <v>86760829699.501083</v>
      </c>
      <c r="AO269">
        <v>87969020399.436005</v>
      </c>
      <c r="AP269">
        <v>90498987873.535995</v>
      </c>
      <c r="AQ269">
        <v>89796067180.731995</v>
      </c>
      <c r="AR269">
        <v>84737499782.518005</v>
      </c>
      <c r="AS269">
        <v>85579910573.893997</v>
      </c>
      <c r="AT269">
        <v>82628737704.106003</v>
      </c>
      <c r="AU269">
        <v>80113466913.480011</v>
      </c>
      <c r="AV269">
        <v>64769577569.162399</v>
      </c>
      <c r="AW269">
        <v>60314056717.569603</v>
      </c>
      <c r="AX269">
        <v>65454358219.008003</v>
      </c>
      <c r="AY269">
        <v>64426075587.3405</v>
      </c>
      <c r="AZ269">
        <v>60248579130.5</v>
      </c>
      <c r="BA269">
        <v>57200709833.310005</v>
      </c>
      <c r="BB269">
        <v>63792613197</v>
      </c>
      <c r="BC269">
        <v>67336647263.5</v>
      </c>
      <c r="BD269">
        <v>65351988186.260002</v>
      </c>
      <c r="BE269">
        <v>83923946475.199997</v>
      </c>
      <c r="BF269">
        <v>101287521608</v>
      </c>
      <c r="BG269">
        <v>69309604071.76001</v>
      </c>
      <c r="BH269">
        <v>90797028298.600006</v>
      </c>
      <c r="BI269">
        <v>150484317817.60001</v>
      </c>
      <c r="BJ269">
        <v>136738154170.8</v>
      </c>
      <c r="BK269">
        <v>154463470452.20001</v>
      </c>
      <c r="BL269">
        <v>0</v>
      </c>
      <c r="BM269">
        <v>0</v>
      </c>
      <c r="BN269">
        <v>0</v>
      </c>
      <c r="BO269">
        <v>0</v>
      </c>
    </row>
    <row r="270" spans="1:67" x14ac:dyDescent="0.4">
      <c r="A270" t="s">
        <v>559</v>
      </c>
      <c r="B270" t="s">
        <v>2605</v>
      </c>
      <c r="C270">
        <v>12</v>
      </c>
      <c r="D270">
        <v>24022523965.271999</v>
      </c>
      <c r="E270">
        <v>22587047964.012001</v>
      </c>
      <c r="F270">
        <v>19225840370.363998</v>
      </c>
      <c r="G270">
        <v>20292193971.299999</v>
      </c>
      <c r="H270">
        <v>27514079554.5</v>
      </c>
      <c r="I270">
        <v>21244477819.950001</v>
      </c>
      <c r="J270">
        <v>13824766980.360001</v>
      </c>
      <c r="K270">
        <v>13243894418.16</v>
      </c>
      <c r="L270">
        <v>59643207576.701996</v>
      </c>
      <c r="M270">
        <v>60434931571.083</v>
      </c>
      <c r="N270">
        <v>85461604668.396011</v>
      </c>
      <c r="O270">
        <v>105590721920.39999</v>
      </c>
      <c r="P270">
        <v>314132397713.19</v>
      </c>
      <c r="Q270">
        <v>688091622578.70007</v>
      </c>
      <c r="R270">
        <v>475298530486.08008</v>
      </c>
      <c r="S270">
        <v>414067469798.46002</v>
      </c>
      <c r="T270">
        <v>212186843967.00003</v>
      </c>
      <c r="U270">
        <v>259924688634.75003</v>
      </c>
      <c r="V270">
        <v>61174005803.999992</v>
      </c>
      <c r="W270">
        <v>69629167921.5</v>
      </c>
      <c r="X270">
        <v>101489787182.55002</v>
      </c>
      <c r="Y270">
        <v>76401113311.574997</v>
      </c>
      <c r="Z270">
        <v>72010981563.75</v>
      </c>
      <c r="AA270">
        <v>9561727841.2499981</v>
      </c>
      <c r="AB270">
        <v>7916221189.4999981</v>
      </c>
      <c r="AC270">
        <v>11285286191.849998</v>
      </c>
      <c r="AD270">
        <v>15066714687.449999</v>
      </c>
      <c r="AE270">
        <v>12112539463.949999</v>
      </c>
      <c r="AF270">
        <v>13963517344.499998</v>
      </c>
      <c r="AG270">
        <v>14630983052.4</v>
      </c>
      <c r="AH270">
        <v>11650597615.799999</v>
      </c>
      <c r="AI270">
        <v>8365400032.2749996</v>
      </c>
      <c r="AJ270">
        <v>7417095575.1749992</v>
      </c>
      <c r="AK270">
        <v>15090556507.800001</v>
      </c>
      <c r="AL270">
        <v>13279104470.699999</v>
      </c>
      <c r="AM270">
        <v>11417547769.199999</v>
      </c>
      <c r="AN270">
        <v>32884133345.699997</v>
      </c>
      <c r="AO270">
        <v>28909128216</v>
      </c>
      <c r="AP270">
        <v>33908594787.450001</v>
      </c>
      <c r="AQ270">
        <v>14841927899.999998</v>
      </c>
      <c r="AR270">
        <v>15138766457.999998</v>
      </c>
      <c r="AS270">
        <v>10597136520.599998</v>
      </c>
      <c r="AT270">
        <v>9380098432.7999992</v>
      </c>
      <c r="AU270">
        <v>9765988558.1999989</v>
      </c>
      <c r="AV270">
        <v>9617569279.1999989</v>
      </c>
      <c r="AW270">
        <v>8103640135.5</v>
      </c>
      <c r="AX270">
        <v>9023833704</v>
      </c>
      <c r="AY270">
        <v>8014589145</v>
      </c>
      <c r="AZ270">
        <v>7836487164</v>
      </c>
      <c r="BA270">
        <v>7248357228.750001</v>
      </c>
      <c r="BB270">
        <v>6679271330.625001</v>
      </c>
      <c r="BC270">
        <v>7487972343.750001</v>
      </c>
      <c r="BD270">
        <v>6888934556.250001</v>
      </c>
      <c r="BE270">
        <v>7937250684.375001</v>
      </c>
      <c r="BF270">
        <v>8266721467.500001</v>
      </c>
      <c r="BG270">
        <v>7128549671.250001</v>
      </c>
      <c r="BH270">
        <v>15521963160.375</v>
      </c>
      <c r="BI270">
        <v>20966113942.375004</v>
      </c>
      <c r="BJ270">
        <v>22127502178.250004</v>
      </c>
      <c r="BK270">
        <v>22494256358.000004</v>
      </c>
      <c r="BL270">
        <v>25550541189.250004</v>
      </c>
      <c r="BM270">
        <v>24939284223.000004</v>
      </c>
      <c r="BN270">
        <v>22677633447.875004</v>
      </c>
      <c r="BO270">
        <v>22127502178.250004</v>
      </c>
    </row>
    <row r="271" spans="1:67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</row>
    <row r="272" spans="1:67" x14ac:dyDescent="0.4">
      <c r="A272" t="s">
        <v>563</v>
      </c>
      <c r="B272" t="s">
        <v>2607</v>
      </c>
      <c r="C272">
        <v>12</v>
      </c>
      <c r="D272">
        <v>22180465740.799999</v>
      </c>
      <c r="E272">
        <v>21660349512.903999</v>
      </c>
      <c r="F272">
        <v>15507112725.054998</v>
      </c>
      <c r="G272">
        <v>20968893525.825001</v>
      </c>
      <c r="H272">
        <v>23298770584.25</v>
      </c>
      <c r="I272">
        <v>28332549746.750004</v>
      </c>
      <c r="J272">
        <v>19526486987.625</v>
      </c>
      <c r="K272">
        <v>12444109101.501999</v>
      </c>
      <c r="L272">
        <v>9622451558.2440014</v>
      </c>
      <c r="M272">
        <v>8963150805.914999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</row>
    <row r="273" spans="1:67" x14ac:dyDescent="0.4">
      <c r="A273" t="s">
        <v>565</v>
      </c>
      <c r="B273" t="s">
        <v>2608</v>
      </c>
      <c r="C273">
        <v>12</v>
      </c>
      <c r="D273">
        <v>4343999109.1199999</v>
      </c>
      <c r="E273">
        <v>4446483761.7480001</v>
      </c>
      <c r="F273">
        <v>3097195992.3839998</v>
      </c>
      <c r="G273">
        <v>8282675075.5584002</v>
      </c>
      <c r="H273">
        <v>4592014839.0479994</v>
      </c>
      <c r="I273">
        <v>3669656477.9879994</v>
      </c>
      <c r="J273">
        <v>10957029477.607201</v>
      </c>
      <c r="K273">
        <v>10041262586.9853</v>
      </c>
      <c r="L273">
        <v>10471066744.2318</v>
      </c>
      <c r="M273">
        <v>15203428865.748999</v>
      </c>
      <c r="N273">
        <v>16644124226.004</v>
      </c>
      <c r="O273">
        <v>14833110862.151999</v>
      </c>
      <c r="P273">
        <v>12811530069.272001</v>
      </c>
      <c r="Q273">
        <v>10110668631.795</v>
      </c>
      <c r="R273">
        <v>15470243475.58</v>
      </c>
      <c r="S273">
        <v>12369125355.299999</v>
      </c>
      <c r="T273">
        <v>11187139302.424801</v>
      </c>
      <c r="U273">
        <v>17907418329.216003</v>
      </c>
      <c r="V273">
        <v>10462612105.145199</v>
      </c>
      <c r="W273">
        <v>7474363345.1025009</v>
      </c>
      <c r="X273">
        <v>4992364531.0080004</v>
      </c>
      <c r="Y273">
        <v>32228726812.236</v>
      </c>
      <c r="Z273">
        <v>97037303618.260803</v>
      </c>
      <c r="AA273">
        <v>67880496285.774101</v>
      </c>
      <c r="AB273">
        <v>47298797375.935501</v>
      </c>
      <c r="AC273">
        <v>74449392150</v>
      </c>
      <c r="AD273">
        <v>63132288575.769005</v>
      </c>
      <c r="AE273">
        <v>46798144495.514999</v>
      </c>
      <c r="AF273">
        <v>48270052235.256004</v>
      </c>
      <c r="AG273">
        <v>35102645542.469994</v>
      </c>
      <c r="AH273">
        <v>17291956569.934498</v>
      </c>
      <c r="AI273">
        <v>5167711158.8309994</v>
      </c>
      <c r="AJ273">
        <v>4968953037.3374996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4">
      <c r="A274" t="s">
        <v>567</v>
      </c>
      <c r="B274" t="s">
        <v>2609</v>
      </c>
      <c r="C274">
        <v>12</v>
      </c>
      <c r="D274">
        <v>167171461200</v>
      </c>
      <c r="E274">
        <v>225070686000</v>
      </c>
      <c r="F274">
        <v>174032352000</v>
      </c>
      <c r="G274">
        <v>234274320000</v>
      </c>
      <c r="H274">
        <v>388226016000</v>
      </c>
      <c r="I274">
        <v>267742080000</v>
      </c>
      <c r="J274">
        <v>234274320000</v>
      </c>
      <c r="K274">
        <v>245988036000</v>
      </c>
      <c r="L274">
        <v>235947708000</v>
      </c>
      <c r="M274">
        <v>272762244000</v>
      </c>
      <c r="N274">
        <v>247661424000</v>
      </c>
      <c r="O274">
        <v>273598938000</v>
      </c>
      <c r="P274">
        <v>284720286000</v>
      </c>
      <c r="Q274">
        <v>274845594000</v>
      </c>
      <c r="R274">
        <v>255096210000</v>
      </c>
      <c r="S274">
        <v>292949196000</v>
      </c>
      <c r="T274">
        <v>340676874000</v>
      </c>
      <c r="U274">
        <v>352197348000</v>
      </c>
      <c r="V274">
        <v>439082202000</v>
      </c>
      <c r="W274">
        <v>548680860000</v>
      </c>
      <c r="X274">
        <v>444250200000</v>
      </c>
      <c r="Y274">
        <v>398664825000</v>
      </c>
      <c r="Z274">
        <v>458340225000</v>
      </c>
      <c r="AA274">
        <v>386232450000</v>
      </c>
      <c r="AB274">
        <v>452538450000</v>
      </c>
      <c r="AC274">
        <v>577312926000</v>
      </c>
      <c r="AD274">
        <v>990639504000</v>
      </c>
      <c r="AE274">
        <v>712338000000</v>
      </c>
      <c r="AF274">
        <v>872614050000</v>
      </c>
      <c r="AG274">
        <v>849813300000</v>
      </c>
      <c r="AH274">
        <v>852914718000</v>
      </c>
      <c r="AI274">
        <v>622883079000</v>
      </c>
      <c r="AJ274">
        <v>706987080000</v>
      </c>
      <c r="AK274">
        <v>862265412000</v>
      </c>
      <c r="AL274">
        <v>881106636000</v>
      </c>
      <c r="AM274">
        <v>765114867000</v>
      </c>
      <c r="AN274">
        <v>827013840000</v>
      </c>
      <c r="AO274">
        <v>1045825704000</v>
      </c>
      <c r="AP274">
        <v>1039309656000</v>
      </c>
      <c r="AQ274">
        <v>1418037660000</v>
      </c>
      <c r="AR274">
        <v>1370432016000</v>
      </c>
      <c r="AS274">
        <v>1175784690000</v>
      </c>
      <c r="AT274">
        <v>712658952000</v>
      </c>
      <c r="AU274">
        <v>1046262240000</v>
      </c>
      <c r="AV274">
        <v>936743820000</v>
      </c>
      <c r="AW274">
        <v>1027685724000</v>
      </c>
      <c r="AX274">
        <v>1149701922000</v>
      </c>
      <c r="AY274">
        <v>1048308180000</v>
      </c>
      <c r="AZ274">
        <v>962381280000</v>
      </c>
      <c r="BA274">
        <v>728660112000</v>
      </c>
      <c r="BB274">
        <v>851215014000</v>
      </c>
      <c r="BC274">
        <v>775493433000</v>
      </c>
      <c r="BD274">
        <v>851593500000</v>
      </c>
      <c r="BE274">
        <v>716627250000</v>
      </c>
      <c r="BF274">
        <v>664957332000</v>
      </c>
      <c r="BG274">
        <v>569048670000</v>
      </c>
      <c r="BH274">
        <v>721744808999.99988</v>
      </c>
      <c r="BI274">
        <v>603340352999.99988</v>
      </c>
      <c r="BJ274">
        <v>700849904999.99988</v>
      </c>
      <c r="BK274">
        <v>618596279999.99988</v>
      </c>
      <c r="BL274">
        <v>709735554000</v>
      </c>
      <c r="BM274">
        <v>544072464000</v>
      </c>
      <c r="BN274">
        <v>548432019000</v>
      </c>
      <c r="BO274">
        <v>534481443000</v>
      </c>
    </row>
    <row r="275" spans="1:67" x14ac:dyDescent="0.4">
      <c r="A275" t="s">
        <v>569</v>
      </c>
      <c r="B275" t="s">
        <v>2610</v>
      </c>
      <c r="C275">
        <v>12</v>
      </c>
      <c r="D275">
        <v>112695619638</v>
      </c>
      <c r="E275">
        <v>126764379968.64</v>
      </c>
      <c r="F275">
        <v>90155701270.800003</v>
      </c>
      <c r="G275">
        <v>131135565484.8</v>
      </c>
      <c r="H275">
        <v>218559275808</v>
      </c>
      <c r="I275">
        <v>460250058779.22498</v>
      </c>
      <c r="J275">
        <v>-1591736285304</v>
      </c>
      <c r="K275">
        <v>111941886056.364</v>
      </c>
      <c r="L275">
        <v>119596032111.49998</v>
      </c>
      <c r="M275">
        <v>138797522796.16998</v>
      </c>
      <c r="N275">
        <v>98867595055.793991</v>
      </c>
      <c r="O275">
        <v>107482613712.10799</v>
      </c>
      <c r="P275">
        <v>86697171874.651993</v>
      </c>
      <c r="Q275">
        <v>52510589905.151993</v>
      </c>
      <c r="R275">
        <v>64681013086.293999</v>
      </c>
      <c r="S275">
        <v>58800920987.539993</v>
      </c>
      <c r="T275">
        <v>90115830071.60199</v>
      </c>
      <c r="U275">
        <v>88885113120.699997</v>
      </c>
      <c r="V275">
        <v>175035299683.84</v>
      </c>
      <c r="W275">
        <v>384940912976.56995</v>
      </c>
      <c r="X275">
        <v>248194585098.56998</v>
      </c>
      <c r="Y275">
        <v>220845319522.96997</v>
      </c>
      <c r="Z275">
        <v>236571147228.93997</v>
      </c>
      <c r="AA275">
        <v>224263977719.91998</v>
      </c>
      <c r="AB275">
        <v>207170686735.16998</v>
      </c>
      <c r="AC275">
        <v>229050099195.64999</v>
      </c>
      <c r="AD275">
        <v>202384565259.43997</v>
      </c>
      <c r="AE275">
        <v>170249178208.10999</v>
      </c>
      <c r="AF275">
        <v>142899912632.50998</v>
      </c>
      <c r="AG275">
        <v>142899912632.50998</v>
      </c>
      <c r="AH275">
        <v>129909011484.09999</v>
      </c>
      <c r="AI275">
        <v>86833918202.529999</v>
      </c>
      <c r="AJ275">
        <v>103516970203.646</v>
      </c>
      <c r="AK275">
        <v>160676935256.64999</v>
      </c>
      <c r="AL275">
        <v>179821421159.56998</v>
      </c>
      <c r="AM275">
        <v>161360666896.03998</v>
      </c>
      <c r="AN275">
        <v>147002302468.84998</v>
      </c>
      <c r="AO275">
        <v>145634839190.06998</v>
      </c>
      <c r="AP275">
        <v>222896514441.13998</v>
      </c>
      <c r="AQ275">
        <v>202384565259.43997</v>
      </c>
      <c r="AR275">
        <v>242724731983.44998</v>
      </c>
      <c r="AS275">
        <v>234519952310.76999</v>
      </c>
      <c r="AT275">
        <v>218110392965.40997</v>
      </c>
      <c r="AU275">
        <v>218794124604.79999</v>
      </c>
      <c r="AV275">
        <v>202384565259.43997</v>
      </c>
      <c r="AW275">
        <v>183240079356.51999</v>
      </c>
      <c r="AX275">
        <v>173667836405.06</v>
      </c>
      <c r="AY275">
        <v>188709932471.63998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4">
      <c r="A276" t="s">
        <v>571</v>
      </c>
      <c r="B276" t="s">
        <v>2611</v>
      </c>
      <c r="C276">
        <v>12</v>
      </c>
      <c r="D276">
        <v>213962067629.85599</v>
      </c>
      <c r="E276">
        <v>203287415403.63751</v>
      </c>
      <c r="F276">
        <v>162275794348.23898</v>
      </c>
      <c r="G276">
        <v>220271267242.45499</v>
      </c>
      <c r="H276">
        <v>433858772874.38403</v>
      </c>
      <c r="I276">
        <v>345505542413.03101</v>
      </c>
      <c r="J276">
        <v>295836950930.40002</v>
      </c>
      <c r="K276">
        <v>273486222524.01996</v>
      </c>
      <c r="L276">
        <v>202881572817</v>
      </c>
      <c r="M276">
        <v>340366138823.03998</v>
      </c>
      <c r="N276">
        <v>236776646829.79999</v>
      </c>
      <c r="O276">
        <v>504637357928.55005</v>
      </c>
      <c r="P276">
        <v>673732183395.59998</v>
      </c>
      <c r="Q276">
        <v>445952078721.50397</v>
      </c>
      <c r="R276">
        <v>621330365195.52002</v>
      </c>
      <c r="S276">
        <v>663452924125.05005</v>
      </c>
      <c r="T276">
        <v>807910991021.31006</v>
      </c>
      <c r="U276">
        <v>680912211602.0249</v>
      </c>
      <c r="V276">
        <v>1281499362090.8999</v>
      </c>
      <c r="W276">
        <v>948968141351.58008</v>
      </c>
      <c r="X276">
        <v>1311233501819.1753</v>
      </c>
      <c r="Y276">
        <v>1683892492780.0798</v>
      </c>
      <c r="Z276">
        <v>1802076338882.4102</v>
      </c>
      <c r="AA276">
        <v>1844969738988.375</v>
      </c>
      <c r="AB276">
        <v>1956426698478.7402</v>
      </c>
      <c r="AC276">
        <v>2788820231022.8999</v>
      </c>
      <c r="AD276">
        <v>4221508271273.8799</v>
      </c>
      <c r="AE276">
        <v>4318595833483.8999</v>
      </c>
      <c r="AF276">
        <v>3788337864056.1299</v>
      </c>
      <c r="AG276">
        <v>4308331675076.8003</v>
      </c>
      <c r="AH276">
        <v>3198444200406</v>
      </c>
      <c r="AI276">
        <v>2055432953658.1602</v>
      </c>
      <c r="AJ276">
        <v>2342064458806.7695</v>
      </c>
      <c r="AK276">
        <v>3224779534879.7993</v>
      </c>
      <c r="AL276">
        <v>4164884755217.6396</v>
      </c>
      <c r="AM276">
        <v>4727854741815.2998</v>
      </c>
      <c r="AN276">
        <v>4730555401313.75</v>
      </c>
      <c r="AO276">
        <v>4978372622570</v>
      </c>
      <c r="AP276">
        <v>6462213160455</v>
      </c>
      <c r="AQ276">
        <v>6876457593817.5</v>
      </c>
      <c r="AR276">
        <v>7732562756100</v>
      </c>
      <c r="AS276">
        <v>7152620549392.5</v>
      </c>
      <c r="AT276">
        <v>4886564009733</v>
      </c>
      <c r="AU276">
        <v>5302088160220.5</v>
      </c>
      <c r="AV276">
        <v>5652868861919.999</v>
      </c>
      <c r="AW276">
        <v>4651720560690</v>
      </c>
      <c r="AX276">
        <v>4893610985367.999</v>
      </c>
      <c r="AY276">
        <v>4865900843887.999</v>
      </c>
      <c r="AZ276">
        <v>4490425014255</v>
      </c>
      <c r="BA276">
        <v>3559077603891</v>
      </c>
      <c r="BB276">
        <v>4584668502208.5</v>
      </c>
      <c r="BC276">
        <v>4817374823652.751</v>
      </c>
      <c r="BD276">
        <v>4617926217665.2803</v>
      </c>
      <c r="BE276">
        <v>4992936802663.6807</v>
      </c>
      <c r="BF276">
        <v>4982974127127.3604</v>
      </c>
      <c r="BG276">
        <v>4263664990712.3999</v>
      </c>
      <c r="BH276">
        <v>4901536131055.2002</v>
      </c>
      <c r="BI276">
        <v>4517265665718</v>
      </c>
      <c r="BJ276">
        <v>3786724318052.5</v>
      </c>
      <c r="BK276">
        <v>3672754945373.25</v>
      </c>
      <c r="BL276">
        <v>4600756951131</v>
      </c>
      <c r="BM276">
        <v>3800805517285.7002</v>
      </c>
      <c r="BN276">
        <v>4211143299413.6001</v>
      </c>
      <c r="BO276">
        <v>4744878398931</v>
      </c>
    </row>
    <row r="277" spans="1:67" x14ac:dyDescent="0.4">
      <c r="A277" t="s">
        <v>573</v>
      </c>
      <c r="B277" t="s">
        <v>2612</v>
      </c>
      <c r="C277">
        <v>12</v>
      </c>
      <c r="D277">
        <v>1510873738.2884002</v>
      </c>
      <c r="E277">
        <v>1469721535.3000002</v>
      </c>
      <c r="F277">
        <v>1685553096.8694</v>
      </c>
      <c r="G277">
        <v>2399363838.96</v>
      </c>
      <c r="H277">
        <v>3101269357.4624996</v>
      </c>
      <c r="I277">
        <v>3462582292.3125</v>
      </c>
      <c r="J277">
        <v>4179051260.1024003</v>
      </c>
      <c r="K277">
        <v>5523630688.5095997</v>
      </c>
      <c r="L277">
        <v>3181518355.5414004</v>
      </c>
      <c r="M277">
        <v>4273085322.7146006</v>
      </c>
      <c r="N277">
        <v>3599757622.5516</v>
      </c>
      <c r="O277">
        <v>3068428084.1676002</v>
      </c>
      <c r="P277">
        <v>3466925237.9555998</v>
      </c>
      <c r="Q277">
        <v>2855896268.8140001</v>
      </c>
      <c r="R277">
        <v>2351133207.3491998</v>
      </c>
      <c r="S277">
        <v>2390982922.7280002</v>
      </c>
      <c r="T277">
        <v>2377699684.2683997</v>
      </c>
      <c r="U277">
        <v>2444115876.5664001</v>
      </c>
      <c r="V277">
        <v>2480432877.0311999</v>
      </c>
      <c r="W277">
        <v>4072333640.6844001</v>
      </c>
      <c r="X277">
        <v>6152149990.5599995</v>
      </c>
      <c r="Y277">
        <v>4570168564.4159994</v>
      </c>
      <c r="Z277">
        <v>3632698089.664</v>
      </c>
      <c r="AA277">
        <v>3386612090.0415998</v>
      </c>
      <c r="AB277">
        <v>3541469208.6911998</v>
      </c>
      <c r="AC277">
        <v>4665490478.0799999</v>
      </c>
      <c r="AD277">
        <v>4082304168.3200002</v>
      </c>
      <c r="AE277">
        <v>2738506071.3599997</v>
      </c>
      <c r="AF277">
        <v>2757392320.1279998</v>
      </c>
      <c r="AG277">
        <v>2275792976.5439997</v>
      </c>
      <c r="AH277">
        <v>1595888020.8959999</v>
      </c>
      <c r="AI277">
        <v>1095402428.5439999</v>
      </c>
      <c r="AJ277">
        <v>1794193632.96</v>
      </c>
      <c r="AK277">
        <v>2360781096</v>
      </c>
      <c r="AL277">
        <v>2030271742.5599999</v>
      </c>
      <c r="AM277">
        <v>2360781096</v>
      </c>
      <c r="AN277">
        <v>3493956022.0799999</v>
      </c>
      <c r="AO277">
        <v>31634466686.400002</v>
      </c>
      <c r="AP277">
        <v>25496435836.799999</v>
      </c>
      <c r="AQ277">
        <v>30690154248</v>
      </c>
      <c r="AR277">
        <v>35978303903.040001</v>
      </c>
      <c r="AS277">
        <v>36922616341.440002</v>
      </c>
      <c r="AT277">
        <v>22946792253.120003</v>
      </c>
      <c r="AU277">
        <v>27668354445.120003</v>
      </c>
      <c r="AV277">
        <v>41549747289.599998</v>
      </c>
      <c r="AW277">
        <v>45043703311.68</v>
      </c>
      <c r="AX277">
        <v>60530427301.440002</v>
      </c>
      <c r="AY277">
        <v>88104350502.720001</v>
      </c>
      <c r="AZ277">
        <v>102930055785.60001</v>
      </c>
      <c r="BA277">
        <v>63268933372.800003</v>
      </c>
      <c r="BB277">
        <v>68368220540.160004</v>
      </c>
      <c r="BC277">
        <v>58830664912.32</v>
      </c>
      <c r="BD277">
        <v>61758033471.360001</v>
      </c>
      <c r="BE277">
        <v>57697489986.240005</v>
      </c>
      <c r="BF277">
        <v>62513483422.080002</v>
      </c>
      <c r="BG277">
        <v>57886352473.920006</v>
      </c>
      <c r="BH277">
        <v>76583738754.240005</v>
      </c>
      <c r="BI277">
        <v>66479595663.360001</v>
      </c>
      <c r="BJ277">
        <v>108123774196.8</v>
      </c>
      <c r="BK277">
        <v>114783150530.88</v>
      </c>
      <c r="BL277">
        <v>112893715954.24001</v>
      </c>
      <c r="BM277">
        <v>112421357310.08</v>
      </c>
      <c r="BN277">
        <v>96833522052.800003</v>
      </c>
      <c r="BO277">
        <v>108170129512.64</v>
      </c>
    </row>
    <row r="278" spans="1:67" x14ac:dyDescent="0.4">
      <c r="A278" t="s">
        <v>575</v>
      </c>
      <c r="B278" t="s">
        <v>2613</v>
      </c>
      <c r="C278">
        <v>12</v>
      </c>
      <c r="D278">
        <v>7115643037.4000006</v>
      </c>
      <c r="E278">
        <v>8630664584.2399998</v>
      </c>
      <c r="F278">
        <v>7108101999</v>
      </c>
      <c r="G278">
        <v>9266858902.3999996</v>
      </c>
      <c r="H278">
        <v>11836413872.639999</v>
      </c>
      <c r="I278">
        <v>8215422691.1999998</v>
      </c>
      <c r="J278">
        <v>6916855878.7200003</v>
      </c>
      <c r="K278">
        <v>6943357242.2399998</v>
      </c>
      <c r="L278">
        <v>5730111892.8000002</v>
      </c>
      <c r="M278">
        <v>7140336000</v>
      </c>
      <c r="N278">
        <v>7698548000</v>
      </c>
      <c r="O278">
        <v>9326334000</v>
      </c>
      <c r="P278">
        <v>8214283000</v>
      </c>
      <c r="Q278">
        <v>7521150000.000001</v>
      </c>
      <c r="R278">
        <v>6158061000</v>
      </c>
      <c r="S278">
        <v>7389240600.000001</v>
      </c>
      <c r="T278">
        <v>8849348000</v>
      </c>
      <c r="U278">
        <v>9641325300</v>
      </c>
      <c r="V278">
        <v>11302766800</v>
      </c>
      <c r="W278">
        <v>12074854800</v>
      </c>
      <c r="X278">
        <v>8921386200</v>
      </c>
      <c r="Y278">
        <v>10052328000</v>
      </c>
      <c r="Z278">
        <v>8925000000</v>
      </c>
      <c r="AA278">
        <v>10052100000</v>
      </c>
      <c r="AB278">
        <v>23905400000</v>
      </c>
      <c r="AC278">
        <v>35110700000</v>
      </c>
      <c r="AD278">
        <v>34894800000</v>
      </c>
      <c r="AE278">
        <v>31922600000</v>
      </c>
      <c r="AF278">
        <v>26374050000</v>
      </c>
      <c r="AG278">
        <v>31255200000</v>
      </c>
      <c r="AH278">
        <v>25489000000</v>
      </c>
      <c r="AI278">
        <v>14310000000</v>
      </c>
      <c r="AJ278">
        <v>15446750000</v>
      </c>
      <c r="AK278">
        <v>17518500000</v>
      </c>
      <c r="AL278">
        <v>17526900000</v>
      </c>
      <c r="AM278">
        <v>15932800000</v>
      </c>
      <c r="AN278">
        <v>15210000000</v>
      </c>
      <c r="AO278">
        <v>14716050000</v>
      </c>
      <c r="AP278">
        <v>15116706000</v>
      </c>
      <c r="AQ278">
        <v>14619346000</v>
      </c>
      <c r="AR278">
        <v>14213550000</v>
      </c>
      <c r="AS278">
        <v>12892027500</v>
      </c>
      <c r="AT278">
        <v>13153632000</v>
      </c>
      <c r="AU278">
        <v>13014777600</v>
      </c>
      <c r="AV278">
        <v>13031020800</v>
      </c>
      <c r="AW278">
        <v>12742060800</v>
      </c>
      <c r="AX278">
        <v>11901120000</v>
      </c>
      <c r="AY278">
        <v>10973760000</v>
      </c>
      <c r="AZ278">
        <v>11041036800</v>
      </c>
      <c r="BA278">
        <v>11099520000</v>
      </c>
      <c r="BB278">
        <v>11228448000</v>
      </c>
      <c r="BC278">
        <v>11334892800</v>
      </c>
      <c r="BD278">
        <v>11290579199.999998</v>
      </c>
      <c r="BE278">
        <v>12163200000</v>
      </c>
      <c r="BF278">
        <v>14481100799.999998</v>
      </c>
      <c r="BG278">
        <v>15362188800.000002</v>
      </c>
      <c r="BH278">
        <v>18784560000</v>
      </c>
      <c r="BI278">
        <v>24116880000</v>
      </c>
      <c r="BJ278">
        <v>19196352000</v>
      </c>
      <c r="BK278">
        <v>17469312000.000004</v>
      </c>
      <c r="BL278">
        <v>20530944000.000004</v>
      </c>
      <c r="BM278">
        <v>21377664000</v>
      </c>
      <c r="BN278">
        <v>21247200000</v>
      </c>
      <c r="BO278">
        <v>19578240000</v>
      </c>
    </row>
    <row r="279" spans="1:67" x14ac:dyDescent="0.4">
      <c r="A279" t="s">
        <v>577</v>
      </c>
      <c r="B279" t="s">
        <v>2614</v>
      </c>
      <c r="C279">
        <v>12</v>
      </c>
      <c r="D279">
        <v>5621222880</v>
      </c>
      <c r="E279">
        <v>7210344960</v>
      </c>
      <c r="F279">
        <v>7969328640</v>
      </c>
      <c r="G279">
        <v>6941093796</v>
      </c>
      <c r="H279">
        <v>7889721840</v>
      </c>
      <c r="I279">
        <v>6028593480</v>
      </c>
      <c r="J279">
        <v>5957389620</v>
      </c>
      <c r="K279">
        <v>5445399960</v>
      </c>
      <c r="L279">
        <v>5398048656</v>
      </c>
      <c r="M279">
        <v>5279670396</v>
      </c>
      <c r="N279">
        <v>4971886920</v>
      </c>
      <c r="O279">
        <v>5374373004</v>
      </c>
      <c r="P279">
        <v>4441552315.1999998</v>
      </c>
      <c r="Q279">
        <v>3669726060</v>
      </c>
      <c r="R279">
        <v>5989939956</v>
      </c>
      <c r="S279">
        <v>5504499000</v>
      </c>
      <c r="T279">
        <v>6090084000</v>
      </c>
      <c r="U279">
        <v>9618231167.9999981</v>
      </c>
      <c r="V279">
        <v>11315566079.999998</v>
      </c>
      <c r="W279">
        <v>9759675743.9999981</v>
      </c>
      <c r="X279">
        <v>8580970943.999999</v>
      </c>
      <c r="Y279">
        <v>9230641056</v>
      </c>
      <c r="Z279">
        <v>8635883256</v>
      </c>
      <c r="AA279">
        <v>9611286048</v>
      </c>
      <c r="AB279">
        <v>20151724320</v>
      </c>
      <c r="AC279">
        <v>34545813120</v>
      </c>
      <c r="AD279">
        <v>115960473720</v>
      </c>
      <c r="AE279">
        <v>57533308559.999985</v>
      </c>
      <c r="AF279">
        <v>59763281759.999985</v>
      </c>
      <c r="AG279">
        <v>68683174559.999985</v>
      </c>
      <c r="AH279">
        <v>49726895400</v>
      </c>
      <c r="AI279">
        <v>31495699872</v>
      </c>
      <c r="AJ279">
        <v>32520707855.999996</v>
      </c>
      <c r="AK279">
        <v>30144552984</v>
      </c>
      <c r="AL279">
        <v>26495370720</v>
      </c>
      <c r="AM279">
        <v>22494391920</v>
      </c>
      <c r="AN279">
        <v>30533034168</v>
      </c>
      <c r="AO279">
        <v>19201422240</v>
      </c>
      <c r="AP279">
        <v>18765209736</v>
      </c>
      <c r="AQ279">
        <v>18109721448</v>
      </c>
      <c r="AR279">
        <v>15558058152</v>
      </c>
      <c r="AS279">
        <v>14105027664</v>
      </c>
      <c r="AT279">
        <v>9994014576</v>
      </c>
      <c r="AU279">
        <v>11606524020</v>
      </c>
      <c r="AV279">
        <v>11956567896</v>
      </c>
      <c r="AW279">
        <v>10316798856</v>
      </c>
      <c r="AX279">
        <v>10552035312</v>
      </c>
      <c r="AY279">
        <v>10652850936</v>
      </c>
      <c r="AZ279">
        <v>13626911844</v>
      </c>
      <c r="BA279">
        <v>13895753508</v>
      </c>
      <c r="BB279">
        <v>15021527976</v>
      </c>
      <c r="BC279">
        <v>16130499840</v>
      </c>
      <c r="BD279">
        <v>22381068528</v>
      </c>
      <c r="BE279">
        <v>22817936232</v>
      </c>
      <c r="BF279">
        <v>24834248712</v>
      </c>
      <c r="BG279">
        <v>24016107023.999996</v>
      </c>
      <c r="BH279">
        <v>25971538320</v>
      </c>
      <c r="BI279">
        <v>33042129120</v>
      </c>
      <c r="BJ279">
        <v>35879079600</v>
      </c>
      <c r="BK279">
        <v>33159239567.999996</v>
      </c>
      <c r="BL279">
        <v>38835145439.999992</v>
      </c>
      <c r="BM279">
        <v>33358394159.999996</v>
      </c>
      <c r="BN279">
        <v>36511675199.999992</v>
      </c>
      <c r="BO279">
        <v>33459360479.999996</v>
      </c>
    </row>
    <row r="280" spans="1:67" x14ac:dyDescent="0.4">
      <c r="A280" t="s">
        <v>579</v>
      </c>
      <c r="B280" t="s">
        <v>2615</v>
      </c>
      <c r="C280">
        <v>12</v>
      </c>
      <c r="D280">
        <v>1426708830</v>
      </c>
      <c r="E280">
        <v>1106009550</v>
      </c>
      <c r="F280">
        <v>688183720</v>
      </c>
      <c r="G280">
        <v>916084848</v>
      </c>
      <c r="H280">
        <v>1059639834</v>
      </c>
      <c r="I280">
        <v>752177510</v>
      </c>
      <c r="J280">
        <v>727479144</v>
      </c>
      <c r="K280">
        <v>639912210</v>
      </c>
      <c r="L280">
        <v>572553030</v>
      </c>
      <c r="M280">
        <v>662365270</v>
      </c>
      <c r="N280">
        <v>619704456</v>
      </c>
      <c r="O280">
        <v>653160910</v>
      </c>
      <c r="P280">
        <v>532032193</v>
      </c>
      <c r="Q280">
        <v>533925546</v>
      </c>
      <c r="R280">
        <v>501738545</v>
      </c>
      <c r="S280">
        <v>617472362</v>
      </c>
      <c r="T280">
        <v>975454805</v>
      </c>
      <c r="U280">
        <v>802856540</v>
      </c>
      <c r="V280">
        <v>1052119270</v>
      </c>
      <c r="W280">
        <v>1069951800</v>
      </c>
      <c r="X280">
        <v>1014670957</v>
      </c>
      <c r="Y280">
        <v>854178187</v>
      </c>
      <c r="Z280">
        <v>905892524</v>
      </c>
      <c r="AA280">
        <v>1000404933</v>
      </c>
      <c r="AB280">
        <v>1150198185</v>
      </c>
      <c r="AC280">
        <v>1818918060</v>
      </c>
      <c r="AD280">
        <v>1671736380</v>
      </c>
      <c r="AE280">
        <v>1408984565</v>
      </c>
      <c r="AF280">
        <v>1329629990</v>
      </c>
      <c r="AG280">
        <v>1247869730</v>
      </c>
      <c r="AH280">
        <v>912596880</v>
      </c>
      <c r="AI280">
        <v>612236740</v>
      </c>
      <c r="AJ280">
        <v>687669920</v>
      </c>
      <c r="AK280">
        <v>966597260</v>
      </c>
      <c r="AL280">
        <v>952563180</v>
      </c>
      <c r="AM280">
        <v>924108202</v>
      </c>
      <c r="AN280">
        <v>1102967854</v>
      </c>
      <c r="AO280">
        <v>1245003460</v>
      </c>
      <c r="AP280">
        <v>1465414485</v>
      </c>
      <c r="AQ280">
        <v>1255827024</v>
      </c>
      <c r="AR280">
        <v>1381056966</v>
      </c>
      <c r="AS280">
        <v>1319323896</v>
      </c>
      <c r="AT280">
        <v>1090029636</v>
      </c>
      <c r="AU280">
        <v>1213495776</v>
      </c>
      <c r="AV280">
        <v>1349308530</v>
      </c>
      <c r="AW280">
        <v>1201149162</v>
      </c>
      <c r="AX280">
        <v>1393403580</v>
      </c>
      <c r="AY280">
        <v>1155290310</v>
      </c>
      <c r="AZ280">
        <v>1398694986</v>
      </c>
      <c r="BA280">
        <v>1592298496</v>
      </c>
      <c r="BB280">
        <v>1656561664</v>
      </c>
      <c r="BC280">
        <v>1249561600</v>
      </c>
      <c r="BD280">
        <v>1620859904</v>
      </c>
      <c r="BE280">
        <v>2227759730</v>
      </c>
      <c r="BF280">
        <v>2218399395</v>
      </c>
      <c r="BG280">
        <v>1823393258</v>
      </c>
      <c r="BH280">
        <v>2985946865</v>
      </c>
      <c r="BI280">
        <v>48521088350</v>
      </c>
      <c r="BJ280">
        <v>36463743750</v>
      </c>
      <c r="BK280">
        <v>32671514400</v>
      </c>
      <c r="BL280">
        <v>29948888200</v>
      </c>
      <c r="BM280">
        <v>42256985550</v>
      </c>
      <c r="BN280">
        <v>46963099950</v>
      </c>
      <c r="BO280">
        <v>44904174900</v>
      </c>
    </row>
    <row r="281" spans="1:67" x14ac:dyDescent="0.4">
      <c r="A281" t="s">
        <v>581</v>
      </c>
      <c r="B281" t="s">
        <v>2616</v>
      </c>
      <c r="C281">
        <v>12</v>
      </c>
      <c r="D281">
        <v>19926280000</v>
      </c>
      <c r="E281">
        <v>19481000000</v>
      </c>
      <c r="F281">
        <v>26716800000</v>
      </c>
      <c r="G281">
        <v>28609240000</v>
      </c>
      <c r="H281">
        <v>613817949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</row>
    <row r="282" spans="1:67" x14ac:dyDescent="0.4">
      <c r="A282" t="s">
        <v>583</v>
      </c>
      <c r="B282" t="s">
        <v>2617</v>
      </c>
      <c r="C282">
        <v>12</v>
      </c>
      <c r="D282">
        <v>90768925944.863998</v>
      </c>
      <c r="E282">
        <v>114287645049.5184</v>
      </c>
      <c r="F282">
        <v>87105269073.856003</v>
      </c>
      <c r="G282">
        <v>151836845157.12003</v>
      </c>
      <c r="H282">
        <v>232526785116</v>
      </c>
      <c r="I282">
        <v>165691263649.42001</v>
      </c>
      <c r="J282">
        <v>162473957559.14001</v>
      </c>
      <c r="K282">
        <v>182606720231.25</v>
      </c>
      <c r="L282">
        <v>177299254017.39001</v>
      </c>
      <c r="M282">
        <v>196503280674.71997</v>
      </c>
      <c r="N282">
        <v>170800319911.35999</v>
      </c>
      <c r="O282">
        <v>185724619709.43997</v>
      </c>
      <c r="P282">
        <v>163250256659.63998</v>
      </c>
      <c r="Q282">
        <v>144088250971.802</v>
      </c>
      <c r="R282">
        <v>154653701893.22</v>
      </c>
      <c r="S282">
        <v>143935128494.68002</v>
      </c>
      <c r="T282">
        <v>163841050520.54001</v>
      </c>
      <c r="U282">
        <v>147610067945.608</v>
      </c>
      <c r="V282">
        <v>155419314278.83002</v>
      </c>
      <c r="W282">
        <v>159247376206.88</v>
      </c>
      <c r="X282">
        <v>174559623919.08002</v>
      </c>
      <c r="Y282">
        <v>136585249592.82401</v>
      </c>
      <c r="Z282">
        <v>142250781246.33801</v>
      </c>
      <c r="AA282">
        <v>140566433997.996</v>
      </c>
      <c r="AB282">
        <v>133369677573.26201</v>
      </c>
      <c r="AC282">
        <v>150672517488.048</v>
      </c>
      <c r="AD282">
        <v>143819873282.77197</v>
      </c>
      <c r="AE282">
        <v>124827685543.61998</v>
      </c>
      <c r="AF282">
        <v>115178428869.69598</v>
      </c>
      <c r="AG282">
        <v>107367125847.94798</v>
      </c>
      <c r="AH282">
        <v>95267264304.455978</v>
      </c>
      <c r="AI282">
        <v>73120721274.810013</v>
      </c>
      <c r="AJ282">
        <v>85409636853.789993</v>
      </c>
      <c r="AK282">
        <v>133890423042.60001</v>
      </c>
      <c r="AL282">
        <v>194146340364.75</v>
      </c>
      <c r="AM282">
        <v>167641144332.345</v>
      </c>
      <c r="AN282">
        <v>176419935374.92499</v>
      </c>
      <c r="AO282">
        <v>178108164421.57498</v>
      </c>
      <c r="AP282">
        <v>152109437103.16498</v>
      </c>
      <c r="AQ282">
        <v>156177585578.68597</v>
      </c>
      <c r="AR282">
        <v>152199866922.30002</v>
      </c>
      <c r="AS282">
        <v>145031343928.71301</v>
      </c>
      <c r="AT282">
        <v>119750067660</v>
      </c>
      <c r="AU282">
        <v>151102487178.55801</v>
      </c>
      <c r="AV282">
        <v>185752724797.53</v>
      </c>
      <c r="AW282">
        <v>209547495329.44501</v>
      </c>
      <c r="AX282">
        <v>215688081273.16501</v>
      </c>
      <c r="AY282">
        <v>270953354766.64502</v>
      </c>
      <c r="AZ282">
        <v>290344738360.43005</v>
      </c>
      <c r="BA282">
        <v>312678949003.54004</v>
      </c>
      <c r="BB282">
        <v>322690836533.21002</v>
      </c>
      <c r="BC282">
        <v>270320963301.09003</v>
      </c>
      <c r="BD282">
        <v>260903916743.24997</v>
      </c>
      <c r="BE282">
        <v>195282628592.67499</v>
      </c>
      <c r="BF282">
        <v>191329538945.04999</v>
      </c>
      <c r="BG282">
        <v>192760161316.94003</v>
      </c>
      <c r="BH282">
        <v>215670180489.85501</v>
      </c>
      <c r="BI282">
        <v>153892128789.09802</v>
      </c>
      <c r="BJ282">
        <v>153418128392.41702</v>
      </c>
      <c r="BK282">
        <v>157526131830.31903</v>
      </c>
      <c r="BL282">
        <v>184018200621.63</v>
      </c>
      <c r="BM282">
        <v>200052981588.66</v>
      </c>
      <c r="BN282">
        <v>184781761620.06</v>
      </c>
      <c r="BO282">
        <v>196998737594.94</v>
      </c>
    </row>
    <row r="283" spans="1:67" x14ac:dyDescent="0.4">
      <c r="A283" t="s">
        <v>585</v>
      </c>
      <c r="B283" t="s">
        <v>2618</v>
      </c>
      <c r="C283">
        <v>12</v>
      </c>
      <c r="D283">
        <v>1607951400</v>
      </c>
      <c r="E283">
        <v>1555484148</v>
      </c>
      <c r="F283">
        <v>2795012700</v>
      </c>
      <c r="G283">
        <v>3649453920</v>
      </c>
      <c r="H283">
        <v>2303874492</v>
      </c>
      <c r="I283">
        <v>3163299768</v>
      </c>
      <c r="J283">
        <v>2351026608</v>
      </c>
      <c r="K283">
        <v>2177513160</v>
      </c>
      <c r="L283">
        <v>1505902500</v>
      </c>
      <c r="M283">
        <v>1739672880</v>
      </c>
      <c r="N283">
        <v>1740218232</v>
      </c>
      <c r="O283">
        <v>1856027040</v>
      </c>
      <c r="P283">
        <v>3064191528</v>
      </c>
      <c r="Q283">
        <v>2114826324</v>
      </c>
      <c r="R283">
        <v>2472041928</v>
      </c>
      <c r="S283">
        <v>2886090576</v>
      </c>
      <c r="T283">
        <v>3930899819.9999995</v>
      </c>
      <c r="U283">
        <v>6888416256</v>
      </c>
      <c r="V283">
        <v>9136718784</v>
      </c>
      <c r="W283">
        <v>8339448384</v>
      </c>
      <c r="X283">
        <v>7974195347.999999</v>
      </c>
      <c r="Y283">
        <v>8255002118.2199993</v>
      </c>
      <c r="Z283">
        <v>9274850864.7600002</v>
      </c>
      <c r="AA283">
        <v>10802866767.659199</v>
      </c>
      <c r="AB283">
        <v>10235138911.995399</v>
      </c>
      <c r="AC283">
        <v>17966205413.4342</v>
      </c>
      <c r="AD283">
        <v>24291134631.139999</v>
      </c>
      <c r="AE283">
        <v>18528491148.523201</v>
      </c>
      <c r="AF283">
        <v>13631564124.235199</v>
      </c>
      <c r="AG283">
        <v>67130576238.543999</v>
      </c>
      <c r="AH283">
        <v>54325962180.750008</v>
      </c>
      <c r="AI283">
        <v>28004708223.18</v>
      </c>
      <c r="AJ283">
        <v>26340345718.959999</v>
      </c>
      <c r="AK283">
        <v>29987470510.815998</v>
      </c>
      <c r="AL283">
        <v>31130815187.627998</v>
      </c>
      <c r="AM283">
        <v>32059161232.903999</v>
      </c>
      <c r="AN283">
        <v>33470113428.725998</v>
      </c>
      <c r="AO283">
        <v>34767513768.416</v>
      </c>
      <c r="AP283">
        <v>29649526962.639999</v>
      </c>
      <c r="AQ283">
        <v>27841403710.392998</v>
      </c>
      <c r="AR283">
        <v>24858921892.961002</v>
      </c>
      <c r="AS283">
        <v>36185609769.880997</v>
      </c>
      <c r="AT283">
        <v>44824235757.807999</v>
      </c>
      <c r="AU283">
        <v>59301098702.429993</v>
      </c>
      <c r="AV283">
        <v>79608525308.441986</v>
      </c>
      <c r="AW283">
        <v>73918054710.591003</v>
      </c>
      <c r="AX283">
        <v>65532811049.901001</v>
      </c>
      <c r="AY283">
        <v>47362480053.616005</v>
      </c>
      <c r="AZ283">
        <v>37597166789.26001</v>
      </c>
      <c r="BA283">
        <v>34896425129.540009</v>
      </c>
      <c r="BB283">
        <v>33460767720.952007</v>
      </c>
      <c r="BC283">
        <v>26438839405.680004</v>
      </c>
      <c r="BD283">
        <v>29765015976.072006</v>
      </c>
      <c r="BE283">
        <v>27504921639.780006</v>
      </c>
      <c r="BF283">
        <v>26381981686.528004</v>
      </c>
      <c r="BG283">
        <v>23759505486.521999</v>
      </c>
      <c r="BH283">
        <v>43367140475.099998</v>
      </c>
      <c r="BI283">
        <v>29148405893.100002</v>
      </c>
      <c r="BJ283">
        <v>30897310246.686001</v>
      </c>
      <c r="BK283">
        <v>31906840402.007999</v>
      </c>
      <c r="BL283">
        <v>31082153796.252003</v>
      </c>
      <c r="BM283">
        <v>32091683951.574001</v>
      </c>
      <c r="BN283">
        <v>51596911977.23999</v>
      </c>
      <c r="BO283">
        <v>42327930468.860001</v>
      </c>
    </row>
    <row r="284" spans="1:67" x14ac:dyDescent="0.4">
      <c r="A284" t="s">
        <v>587</v>
      </c>
      <c r="B284" t="s">
        <v>2619</v>
      </c>
      <c r="C284">
        <v>12</v>
      </c>
      <c r="D284">
        <v>93614243129.511002</v>
      </c>
      <c r="E284">
        <v>121537293550.83</v>
      </c>
      <c r="F284">
        <v>90094908811.41301</v>
      </c>
      <c r="G284">
        <v>137403194831.19901</v>
      </c>
      <c r="H284">
        <v>280374839497.995</v>
      </c>
      <c r="I284">
        <v>157367427482.84702</v>
      </c>
      <c r="J284">
        <v>179879935562.62796</v>
      </c>
      <c r="K284">
        <v>164876939386.19998</v>
      </c>
      <c r="L284">
        <v>139182261792.05701</v>
      </c>
      <c r="M284">
        <v>183779727608.48999</v>
      </c>
      <c r="N284">
        <v>191955616378.43399</v>
      </c>
      <c r="O284">
        <v>282026265622.07996</v>
      </c>
      <c r="P284">
        <v>324695734899.52197</v>
      </c>
      <c r="Q284">
        <v>206842231193.79602</v>
      </c>
      <c r="R284">
        <v>288112681877.328</v>
      </c>
      <c r="S284">
        <v>324500083514.01904</v>
      </c>
      <c r="T284">
        <v>364515021241.74902</v>
      </c>
      <c r="U284">
        <v>341930340838.79999</v>
      </c>
      <c r="V284">
        <v>401501495912.71497</v>
      </c>
      <c r="W284">
        <v>564099994667.5199</v>
      </c>
      <c r="X284">
        <v>434287933123.04401</v>
      </c>
      <c r="Y284">
        <v>332811343376.82001</v>
      </c>
      <c r="Z284">
        <v>442025570467.36798</v>
      </c>
      <c r="AA284">
        <v>467139759051.45599</v>
      </c>
      <c r="AB284">
        <v>491485563670.75201</v>
      </c>
      <c r="AC284">
        <v>582820127233.92004</v>
      </c>
      <c r="AD284">
        <v>667472468980.36804</v>
      </c>
      <c r="AE284">
        <v>561208843992.52808</v>
      </c>
      <c r="AF284">
        <v>365354547992.21704</v>
      </c>
      <c r="AG284">
        <v>458331363453.42908</v>
      </c>
      <c r="AH284">
        <v>521446060063.84509</v>
      </c>
      <c r="AI284">
        <v>342077743560.48303</v>
      </c>
      <c r="AJ284">
        <v>309868383926.65503</v>
      </c>
      <c r="AK284">
        <v>294504329824.27197</v>
      </c>
      <c r="AL284">
        <v>398100789615.88794</v>
      </c>
      <c r="AM284">
        <v>367847935112.19598</v>
      </c>
      <c r="AN284">
        <v>344412276535.40399</v>
      </c>
      <c r="AO284">
        <v>471503130890.21997</v>
      </c>
      <c r="AP284">
        <v>448695856629.09601</v>
      </c>
      <c r="AQ284">
        <v>355021450993.00793</v>
      </c>
      <c r="AR284">
        <v>287592669470.034</v>
      </c>
      <c r="AS284">
        <v>311288294988.45001</v>
      </c>
      <c r="AT284">
        <v>250504575958.64999</v>
      </c>
      <c r="AU284">
        <v>284059536732.07501</v>
      </c>
      <c r="AV284">
        <v>269744057840.39999</v>
      </c>
      <c r="AW284">
        <v>263124371701.42499</v>
      </c>
      <c r="AX284">
        <v>310636109161.95001</v>
      </c>
      <c r="AY284">
        <v>302972925700.57501</v>
      </c>
      <c r="AZ284">
        <v>395375324677.95605</v>
      </c>
      <c r="BA284">
        <v>416998177128.79205</v>
      </c>
      <c r="BB284">
        <v>387091456619.86804</v>
      </c>
      <c r="BC284">
        <v>375498602713.12799</v>
      </c>
      <c r="BD284">
        <v>402082285931.61298</v>
      </c>
      <c r="BE284">
        <v>390470272157.64899</v>
      </c>
      <c r="BF284">
        <v>363886588939.16394</v>
      </c>
      <c r="BG284">
        <v>354662796775.35004</v>
      </c>
      <c r="BH284">
        <v>177551426369.625</v>
      </c>
      <c r="BI284">
        <v>180392249191.539</v>
      </c>
      <c r="BJ284">
        <v>215119095506.17496</v>
      </c>
      <c r="BK284">
        <v>202213389434.01999</v>
      </c>
      <c r="BL284">
        <v>267175689084.15002</v>
      </c>
      <c r="BM284">
        <v>238523311947.69</v>
      </c>
      <c r="BN284">
        <v>229720810183.715</v>
      </c>
      <c r="BO284">
        <v>222521817615.48001</v>
      </c>
    </row>
    <row r="285" spans="1:67" x14ac:dyDescent="0.4">
      <c r="A285" t="s">
        <v>589</v>
      </c>
      <c r="B285" t="s">
        <v>2620</v>
      </c>
      <c r="C285">
        <v>12</v>
      </c>
      <c r="D285">
        <v>336543255852.30005</v>
      </c>
      <c r="E285">
        <v>463174245521.40002</v>
      </c>
      <c r="F285">
        <v>453318414185.70001</v>
      </c>
      <c r="G285">
        <v>685620469657.19995</v>
      </c>
      <c r="H285">
        <v>1050783485184.8999</v>
      </c>
      <c r="I285">
        <v>1006384323519.8999</v>
      </c>
      <c r="J285">
        <v>912647217038.3999</v>
      </c>
      <c r="K285">
        <v>737514973284.29993</v>
      </c>
      <c r="L285">
        <v>628991449367.3999</v>
      </c>
      <c r="M285">
        <v>920050403095.79993</v>
      </c>
      <c r="N285">
        <v>1003909943274.2999</v>
      </c>
      <c r="O285">
        <v>1430640762243.2998</v>
      </c>
      <c r="P285">
        <v>1390910689431.5999</v>
      </c>
      <c r="Q285">
        <v>1366338543583.2</v>
      </c>
      <c r="R285">
        <v>1501225991387.1001</v>
      </c>
      <c r="S285">
        <v>1867243105313.1001</v>
      </c>
      <c r="T285">
        <v>2063426333427.2</v>
      </c>
      <c r="U285">
        <v>2152282203934.7</v>
      </c>
      <c r="V285">
        <v>2539983707865</v>
      </c>
      <c r="W285">
        <v>2907528044876.1001</v>
      </c>
      <c r="X285">
        <v>2907528044876.1001</v>
      </c>
      <c r="Y285">
        <v>3117549587733.8999</v>
      </c>
      <c r="Z285">
        <v>3216002993332.2002</v>
      </c>
      <c r="AA285">
        <v>3806696878882.2002</v>
      </c>
      <c r="AB285">
        <v>3721421836500</v>
      </c>
      <c r="AC285">
        <v>4147018207835.6001</v>
      </c>
      <c r="AD285">
        <v>4338811145341.1997</v>
      </c>
      <c r="AE285">
        <v>4945025004396.3994</v>
      </c>
      <c r="AF285">
        <v>4250260886603.5996</v>
      </c>
      <c r="AG285">
        <v>3834771721422.3999</v>
      </c>
      <c r="AH285">
        <v>3812243767020.5996</v>
      </c>
      <c r="AI285">
        <v>3233161487863.3003</v>
      </c>
      <c r="AJ285">
        <v>2887707756663.7007</v>
      </c>
      <c r="AK285">
        <v>3387438107059.1006</v>
      </c>
      <c r="AL285">
        <v>3991141022484.1006</v>
      </c>
      <c r="AM285">
        <v>3602098584155.0508</v>
      </c>
      <c r="AN285">
        <v>3634581455604</v>
      </c>
      <c r="AO285">
        <v>3607403984337.5</v>
      </c>
      <c r="AP285">
        <v>4082954772004.25</v>
      </c>
      <c r="AQ285">
        <v>4171274683683.25</v>
      </c>
      <c r="AR285">
        <v>7093496666860</v>
      </c>
      <c r="AS285">
        <v>2431958579656.2002</v>
      </c>
      <c r="AT285">
        <v>1969922266290</v>
      </c>
      <c r="AU285">
        <v>1755021655422</v>
      </c>
      <c r="AV285">
        <v>1712041533248.4001</v>
      </c>
      <c r="AW285">
        <v>1504304276076</v>
      </c>
      <c r="AX285">
        <v>1504304276076</v>
      </c>
      <c r="AY285">
        <v>1565192782488.6001</v>
      </c>
      <c r="AZ285">
        <v>1619362937386.8003</v>
      </c>
      <c r="BA285">
        <v>1511883096409.8003</v>
      </c>
      <c r="BB285">
        <v>1655189551045.8003</v>
      </c>
      <c r="BC285">
        <v>1809243989779.5002</v>
      </c>
      <c r="BD285">
        <v>1651379958257.8501</v>
      </c>
      <c r="BE285">
        <v>1565407899693.45</v>
      </c>
      <c r="BF285">
        <v>1572572237907.1501</v>
      </c>
      <c r="BG285">
        <v>1296745216679.7</v>
      </c>
      <c r="BH285">
        <v>1207190989008.45</v>
      </c>
      <c r="BI285">
        <v>1920042641271.6001</v>
      </c>
      <c r="BJ285">
        <v>1694365987540.05</v>
      </c>
      <c r="BK285">
        <v>1626738946992</v>
      </c>
      <c r="BL285">
        <v>1435773940171.2002</v>
      </c>
      <c r="BM285">
        <v>1379191715928</v>
      </c>
      <c r="BN285">
        <v>1283709212517.6001</v>
      </c>
      <c r="BO285">
        <v>1244808933350.4001</v>
      </c>
    </row>
    <row r="286" spans="1:67" x14ac:dyDescent="0.4">
      <c r="A286" t="s">
        <v>591</v>
      </c>
      <c r="B286" t="s">
        <v>2621</v>
      </c>
      <c r="C286">
        <v>12</v>
      </c>
      <c r="D286">
        <v>-3189941999.9999995</v>
      </c>
      <c r="E286">
        <v>4283300000</v>
      </c>
      <c r="F286">
        <v>3870974520</v>
      </c>
      <c r="G286">
        <v>3609177600</v>
      </c>
      <c r="H286">
        <v>8966550600</v>
      </c>
      <c r="I286">
        <v>5958902600</v>
      </c>
      <c r="J286">
        <v>14645816640</v>
      </c>
      <c r="K286">
        <v>14645816640</v>
      </c>
      <c r="L286">
        <v>14645816640</v>
      </c>
      <c r="M286">
        <v>14645816640</v>
      </c>
      <c r="N286">
        <v>14645816640</v>
      </c>
      <c r="O286">
        <v>1464581664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</row>
    <row r="287" spans="1:67" x14ac:dyDescent="0.4">
      <c r="A287" t="s">
        <v>593</v>
      </c>
      <c r="B287" t="s">
        <v>2622</v>
      </c>
      <c r="C287">
        <v>12</v>
      </c>
      <c r="D287">
        <v>25547428800</v>
      </c>
      <c r="E287">
        <v>52586380800</v>
      </c>
      <c r="F287">
        <v>41060643000</v>
      </c>
      <c r="G287">
        <v>58308278400</v>
      </c>
      <c r="H287">
        <v>59356173599.999992</v>
      </c>
      <c r="I287">
        <v>51503517600</v>
      </c>
      <c r="J287">
        <v>50894843400</v>
      </c>
      <c r="K287">
        <v>50510430000</v>
      </c>
      <c r="L287">
        <v>37153129200.000008</v>
      </c>
      <c r="M287">
        <v>44857009799.999992</v>
      </c>
      <c r="N287">
        <v>47581558200.000008</v>
      </c>
      <c r="O287">
        <v>53814095999.999992</v>
      </c>
      <c r="P287">
        <v>70295040000</v>
      </c>
      <c r="Q287">
        <v>78097824000.000015</v>
      </c>
      <c r="R287">
        <v>94380768000.000015</v>
      </c>
      <c r="S287">
        <v>195260400000</v>
      </c>
      <c r="T287">
        <v>221904000000</v>
      </c>
      <c r="U287">
        <v>267690720000</v>
      </c>
      <c r="V287">
        <v>333109920000</v>
      </c>
      <c r="W287">
        <v>429281280000</v>
      </c>
      <c r="X287">
        <v>357888000000</v>
      </c>
      <c r="Y287">
        <v>222002400000</v>
      </c>
      <c r="Z287">
        <v>236592000000</v>
      </c>
      <c r="AA287">
        <v>251100000000</v>
      </c>
      <c r="AB287">
        <v>211812000000</v>
      </c>
      <c r="AC287">
        <v>317160600000</v>
      </c>
      <c r="AD287">
        <v>308650800000</v>
      </c>
      <c r="AE287">
        <v>281862240000</v>
      </c>
      <c r="AF287">
        <v>175176000000</v>
      </c>
      <c r="AG287">
        <v>161161920000</v>
      </c>
      <c r="AH287">
        <v>87588000000</v>
      </c>
      <c r="AI287">
        <v>67860000000</v>
      </c>
      <c r="AJ287">
        <v>72072720000</v>
      </c>
      <c r="AK287">
        <v>141312000000</v>
      </c>
      <c r="AL287">
        <v>162564000000</v>
      </c>
      <c r="AM287">
        <v>149072400000</v>
      </c>
      <c r="AN287">
        <v>118282680000</v>
      </c>
      <c r="AO287">
        <v>103236120000</v>
      </c>
      <c r="AP287">
        <v>114398140000</v>
      </c>
      <c r="AQ287">
        <v>133905740000</v>
      </c>
      <c r="AR287">
        <v>108545860000</v>
      </c>
      <c r="AS287">
        <v>109799920000</v>
      </c>
      <c r="AT287">
        <v>85960440000</v>
      </c>
      <c r="AU287">
        <v>49179960000</v>
      </c>
      <c r="AV287">
        <v>64644480000</v>
      </c>
      <c r="AW287">
        <v>48601740000</v>
      </c>
      <c r="AX287">
        <v>49576560000</v>
      </c>
      <c r="AY287">
        <v>45677280000</v>
      </c>
      <c r="AZ287">
        <v>65034420000</v>
      </c>
      <c r="BA287">
        <v>53475840000</v>
      </c>
      <c r="BB287">
        <v>53336580000</v>
      </c>
      <c r="BC287">
        <v>56261040000</v>
      </c>
      <c r="BD287">
        <v>101381280000</v>
      </c>
      <c r="BE287">
        <v>100060480000.00002</v>
      </c>
      <c r="BF287">
        <v>86124480000.000015</v>
      </c>
      <c r="BG287">
        <v>56301440000.000008</v>
      </c>
      <c r="BH287">
        <v>95182880000.000015</v>
      </c>
      <c r="BI287">
        <v>122218720000.00002</v>
      </c>
      <c r="BJ287">
        <v>153296000000.00003</v>
      </c>
      <c r="BK287">
        <v>131853480000</v>
      </c>
      <c r="BL287">
        <v>58212000000.000008</v>
      </c>
      <c r="BM287">
        <v>54970537350</v>
      </c>
      <c r="BN287">
        <v>47498742900</v>
      </c>
      <c r="BO287">
        <v>43552054350</v>
      </c>
    </row>
    <row r="288" spans="1:67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4">
      <c r="A289" t="s">
        <v>597</v>
      </c>
      <c r="B289" t="s">
        <v>2624</v>
      </c>
      <c r="C289">
        <v>12</v>
      </c>
      <c r="D289">
        <v>122631717655.9164</v>
      </c>
      <c r="E289">
        <v>160542575384.186</v>
      </c>
      <c r="F289">
        <v>105233373573.71948</v>
      </c>
      <c r="G289">
        <v>122680270063.95978</v>
      </c>
      <c r="H289">
        <v>125173911184.87189</v>
      </c>
      <c r="I289">
        <v>99696244538.653687</v>
      </c>
      <c r="J289">
        <v>98198857771.020004</v>
      </c>
      <c r="K289">
        <v>48958695401.940002</v>
      </c>
      <c r="L289">
        <v>37855651392.288002</v>
      </c>
      <c r="M289">
        <v>49809719055.528008</v>
      </c>
      <c r="N289">
        <v>37304098336.007996</v>
      </c>
      <c r="O289">
        <v>394185494615.41797</v>
      </c>
      <c r="P289">
        <v>83513871331.571991</v>
      </c>
      <c r="Q289">
        <v>95760000000</v>
      </c>
      <c r="R289">
        <v>194301784000</v>
      </c>
      <c r="S289">
        <v>177979084400</v>
      </c>
      <c r="T289">
        <v>239352557600</v>
      </c>
      <c r="U289">
        <v>217857884400</v>
      </c>
      <c r="V289">
        <v>687166708800</v>
      </c>
      <c r="W289">
        <v>1149992953122.2263</v>
      </c>
      <c r="X289">
        <v>1595791282090.1882</v>
      </c>
      <c r="Y289">
        <v>373589920773.88794</v>
      </c>
      <c r="Z289">
        <v>411252540483.0144</v>
      </c>
      <c r="AA289">
        <v>180198548499.62161</v>
      </c>
      <c r="AB289">
        <v>31708587399.300003</v>
      </c>
      <c r="AC289">
        <v>41166450086.967003</v>
      </c>
      <c r="AD289">
        <v>35640268518.762001</v>
      </c>
      <c r="AE289">
        <v>55130323314.362999</v>
      </c>
      <c r="AF289">
        <v>36402353959.896004</v>
      </c>
      <c r="AG289">
        <v>64513505901.525993</v>
      </c>
      <c r="AH289">
        <v>19616506539</v>
      </c>
      <c r="AI289">
        <v>7583147448.5240002</v>
      </c>
      <c r="AJ289">
        <v>8029214945.4960003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4">
      <c r="A290" t="s">
        <v>599</v>
      </c>
      <c r="B290" t="s">
        <v>2625</v>
      </c>
      <c r="C290">
        <v>12</v>
      </c>
      <c r="D290">
        <v>994017744</v>
      </c>
      <c r="E290">
        <v>1292610096</v>
      </c>
      <c r="F290">
        <v>915967548</v>
      </c>
      <c r="G290">
        <v>1131520557.5999999</v>
      </c>
      <c r="H290">
        <v>1185422212.8</v>
      </c>
      <c r="I290">
        <v>1114783948.8000002</v>
      </c>
      <c r="J290">
        <v>1041282259.2</v>
      </c>
      <c r="K290">
        <v>1006311600</v>
      </c>
      <c r="L290">
        <v>874111521.5999999</v>
      </c>
      <c r="M290">
        <v>875602720.79999995</v>
      </c>
      <c r="N290">
        <v>862774221.5999999</v>
      </c>
      <c r="O290">
        <v>873067572</v>
      </c>
      <c r="P290">
        <v>760791398.4000001</v>
      </c>
      <c r="Q290">
        <v>748412352</v>
      </c>
      <c r="R290">
        <v>787779864</v>
      </c>
      <c r="S290">
        <v>756420984.00000012</v>
      </c>
      <c r="T290">
        <v>873965376</v>
      </c>
      <c r="U290">
        <v>945606096</v>
      </c>
      <c r="V290">
        <v>1170239961.5999999</v>
      </c>
      <c r="W290">
        <v>1195382880</v>
      </c>
      <c r="X290">
        <v>1012590720</v>
      </c>
      <c r="Y290">
        <v>921378239.99999988</v>
      </c>
      <c r="Z290">
        <v>1004784048</v>
      </c>
      <c r="AA290">
        <v>1072694016</v>
      </c>
      <c r="AB290">
        <v>1043701740</v>
      </c>
      <c r="AC290">
        <v>1313063136</v>
      </c>
      <c r="AD290">
        <v>1176068160</v>
      </c>
      <c r="AE290">
        <v>1166267592</v>
      </c>
      <c r="AF290">
        <v>1032810588</v>
      </c>
      <c r="AG290">
        <v>929161044</v>
      </c>
      <c r="AH290">
        <v>884793369.60000002</v>
      </c>
      <c r="AI290">
        <v>643761820.79999995</v>
      </c>
      <c r="AJ290">
        <v>838170720</v>
      </c>
      <c r="AK290">
        <v>30384331200</v>
      </c>
      <c r="AL290">
        <v>32753138400</v>
      </c>
      <c r="AM290">
        <v>31164594480</v>
      </c>
      <c r="AN290">
        <v>28849582080</v>
      </c>
      <c r="AO290">
        <v>30402452520</v>
      </c>
      <c r="AP290">
        <v>29799381600</v>
      </c>
      <c r="AQ290">
        <v>33098985719.999996</v>
      </c>
      <c r="AR290">
        <v>35933457600</v>
      </c>
      <c r="AS290">
        <v>42859290240</v>
      </c>
      <c r="AT290">
        <v>37751832000</v>
      </c>
      <c r="AU290">
        <v>43758122400</v>
      </c>
      <c r="AV290">
        <v>42379653600</v>
      </c>
      <c r="AW290">
        <v>36877473720</v>
      </c>
      <c r="AX290">
        <v>42739289280</v>
      </c>
      <c r="AY290">
        <v>39718848960</v>
      </c>
      <c r="AZ290">
        <v>51911798400</v>
      </c>
      <c r="BA290">
        <v>73475324640</v>
      </c>
      <c r="BB290">
        <v>85115124000</v>
      </c>
      <c r="BC290">
        <v>84033720000</v>
      </c>
      <c r="BD290">
        <v>95275180800</v>
      </c>
      <c r="BE290">
        <v>109909018800</v>
      </c>
      <c r="BF290">
        <v>102454418160</v>
      </c>
      <c r="BG290">
        <v>89955774720</v>
      </c>
      <c r="BH290">
        <v>103481733600</v>
      </c>
      <c r="BI290">
        <v>102644517600</v>
      </c>
      <c r="BJ290">
        <v>104571656640</v>
      </c>
      <c r="BK290">
        <v>123490461600</v>
      </c>
      <c r="BL290">
        <v>118248975360</v>
      </c>
      <c r="BM290">
        <v>113941278719.99998</v>
      </c>
      <c r="BN290">
        <v>97469568000</v>
      </c>
      <c r="BO290">
        <v>98208815040</v>
      </c>
    </row>
    <row r="291" spans="1:67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4">
      <c r="A292" t="s">
        <v>603</v>
      </c>
      <c r="B292" t="s">
        <v>2627</v>
      </c>
      <c r="C292">
        <v>12</v>
      </c>
      <c r="D292">
        <v>591418083.48479998</v>
      </c>
      <c r="E292">
        <v>575025925.01759994</v>
      </c>
      <c r="F292">
        <v>447654721.92000002</v>
      </c>
      <c r="G292">
        <v>570178565.28000009</v>
      </c>
      <c r="H292">
        <v>694350786.16320002</v>
      </c>
      <c r="I292">
        <v>595752679.03680003</v>
      </c>
      <c r="J292">
        <v>575837077.4016</v>
      </c>
      <c r="K292">
        <v>500535339.16800004</v>
      </c>
      <c r="L292">
        <v>394513377.11999995</v>
      </c>
      <c r="M292">
        <v>442070444.72640002</v>
      </c>
      <c r="N292">
        <v>416065044.14399993</v>
      </c>
      <c r="O292">
        <v>415130770.41600001</v>
      </c>
      <c r="P292">
        <v>323814928.66559994</v>
      </c>
      <c r="Q292">
        <v>324879566.16960001</v>
      </c>
      <c r="R292">
        <v>307131262.31040001</v>
      </c>
      <c r="S292">
        <v>417605147.30879998</v>
      </c>
      <c r="T292">
        <v>482780517.12</v>
      </c>
      <c r="U292">
        <v>418118635.73760003</v>
      </c>
      <c r="V292">
        <v>579872560.51199996</v>
      </c>
      <c r="W292">
        <v>923218155.55200005</v>
      </c>
      <c r="X292">
        <v>631131235.11360002</v>
      </c>
      <c r="Y292">
        <v>571045484.39039993</v>
      </c>
      <c r="Z292">
        <v>620948013.60000002</v>
      </c>
      <c r="AA292">
        <v>650361340.56000006</v>
      </c>
      <c r="AB292">
        <v>639903268.75199997</v>
      </c>
      <c r="AC292">
        <v>869327219.03999996</v>
      </c>
      <c r="AD292">
        <v>774550943.27999997</v>
      </c>
      <c r="AE292">
        <v>683042814.96000004</v>
      </c>
      <c r="AF292">
        <v>601398879.02399993</v>
      </c>
      <c r="AG292">
        <v>580832906.99519992</v>
      </c>
      <c r="AH292">
        <v>499192230.15359998</v>
      </c>
      <c r="AI292">
        <v>436247891.51999998</v>
      </c>
      <c r="AJ292">
        <v>429508084.30080003</v>
      </c>
      <c r="AK292">
        <v>503368578.56640005</v>
      </c>
      <c r="AL292">
        <v>548998072.89600003</v>
      </c>
      <c r="AM292">
        <v>530899235.32800001</v>
      </c>
      <c r="AN292">
        <v>527279467.81440002</v>
      </c>
      <c r="AO292">
        <v>489875203.5072</v>
      </c>
      <c r="AP292">
        <v>494701560.19199997</v>
      </c>
      <c r="AQ292">
        <v>494404620.48000002</v>
      </c>
      <c r="AR292">
        <v>471916869.12</v>
      </c>
      <c r="AS292">
        <v>451706500.50239998</v>
      </c>
      <c r="AT292">
        <v>412972525.68000001</v>
      </c>
      <c r="AU292">
        <v>475630426.12800002</v>
      </c>
      <c r="AV292">
        <v>472782339.74400002</v>
      </c>
      <c r="AW292">
        <v>455693821.44</v>
      </c>
      <c r="AX292">
        <v>427212957.60000002</v>
      </c>
      <c r="AY292">
        <v>403858649.25120002</v>
      </c>
      <c r="AZ292">
        <v>406706735.63520002</v>
      </c>
      <c r="BA292">
        <v>480756981.61919999</v>
      </c>
      <c r="BB292">
        <v>472782339.74400002</v>
      </c>
      <c r="BC292">
        <v>484174685.27999997</v>
      </c>
      <c r="BD292">
        <v>498984734.47679996</v>
      </c>
      <c r="BE292">
        <v>550250289.38880002</v>
      </c>
      <c r="BF292">
        <v>683540732.15999997</v>
      </c>
      <c r="BG292">
        <v>660922617.02400005</v>
      </c>
      <c r="BH292">
        <v>939205824.19200003</v>
      </c>
      <c r="BI292">
        <v>16311115653.119997</v>
      </c>
      <c r="BJ292">
        <v>13282475439.359999</v>
      </c>
      <c r="BK292">
        <v>12541429797.119999</v>
      </c>
      <c r="BL292">
        <v>12164243938.559999</v>
      </c>
      <c r="BM292">
        <v>14128717406.4</v>
      </c>
      <c r="BN292">
        <v>18208723367.52</v>
      </c>
      <c r="BO292">
        <v>14645428717.439999</v>
      </c>
    </row>
    <row r="293" spans="1:67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4">
      <c r="A294" t="s">
        <v>607</v>
      </c>
      <c r="B294" t="s">
        <v>2629</v>
      </c>
      <c r="C294">
        <v>12</v>
      </c>
      <c r="D294">
        <v>20853515200</v>
      </c>
      <c r="E294">
        <v>27854338160</v>
      </c>
      <c r="F294">
        <v>13182400680</v>
      </c>
      <c r="G294">
        <v>1910330946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4">
      <c r="A295" t="s">
        <v>609</v>
      </c>
      <c r="B295" t="s">
        <v>2630</v>
      </c>
      <c r="C295">
        <v>11</v>
      </c>
      <c r="D295">
        <v>2511863200</v>
      </c>
      <c r="E295">
        <v>2245252800</v>
      </c>
      <c r="F295">
        <v>2240470400</v>
      </c>
      <c r="G295">
        <v>2231938800</v>
      </c>
      <c r="H295">
        <v>2828694400</v>
      </c>
      <c r="I295">
        <v>2157862000.0000005</v>
      </c>
      <c r="J295">
        <v>2062802000.0000002</v>
      </c>
      <c r="K295">
        <v>1847664000.0000002</v>
      </c>
      <c r="L295">
        <v>1857831360.0000002</v>
      </c>
      <c r="M295">
        <v>1945427400</v>
      </c>
      <c r="N295">
        <v>2025434600</v>
      </c>
      <c r="O295">
        <v>1872154200</v>
      </c>
      <c r="P295">
        <v>1905030400</v>
      </c>
      <c r="Q295">
        <v>1795567200</v>
      </c>
      <c r="R295">
        <v>2151122400</v>
      </c>
      <c r="S295">
        <v>2273544000</v>
      </c>
      <c r="T295">
        <v>2929374000</v>
      </c>
      <c r="U295">
        <v>3235428000</v>
      </c>
      <c r="V295">
        <v>3795069600</v>
      </c>
      <c r="W295">
        <v>3768836400</v>
      </c>
      <c r="X295">
        <v>4011462000</v>
      </c>
      <c r="Y295">
        <v>3698331000</v>
      </c>
      <c r="Z295">
        <v>3943758000</v>
      </c>
      <c r="AA295">
        <v>4955322400.000001</v>
      </c>
      <c r="AB295">
        <v>5392856000.000001</v>
      </c>
      <c r="AC295">
        <v>6349324800.000001</v>
      </c>
      <c r="AD295">
        <v>8140160000.000001</v>
      </c>
      <c r="AE295">
        <v>8061916799.999999</v>
      </c>
      <c r="AF295">
        <v>86400425999.999985</v>
      </c>
      <c r="AG295">
        <v>56164570000</v>
      </c>
      <c r="AH295">
        <v>53501504000</v>
      </c>
      <c r="AI295">
        <v>32449340000</v>
      </c>
      <c r="AJ295">
        <v>36677172000</v>
      </c>
      <c r="AK295">
        <v>43950704000</v>
      </c>
      <c r="AL295">
        <v>40932962000</v>
      </c>
      <c r="AM295">
        <v>37084446000</v>
      </c>
      <c r="AN295">
        <v>33852686000</v>
      </c>
      <c r="AO295">
        <v>25713520000</v>
      </c>
      <c r="AP295">
        <v>26999196000</v>
      </c>
      <c r="AQ295">
        <v>23898448000</v>
      </c>
      <c r="AR295">
        <v>21553980000</v>
      </c>
      <c r="AS295">
        <v>21658224000</v>
      </c>
      <c r="AT295">
        <v>18543000000</v>
      </c>
      <c r="AU295">
        <v>20397300000</v>
      </c>
      <c r="AV295">
        <v>21732396000</v>
      </c>
      <c r="AW295">
        <v>21732396000</v>
      </c>
      <c r="AX295">
        <v>24699276000</v>
      </c>
      <c r="AY295">
        <v>23937480000</v>
      </c>
      <c r="AZ295">
        <v>26316360000</v>
      </c>
      <c r="BA295">
        <v>26047392000</v>
      </c>
      <c r="BB295">
        <v>28244160000</v>
      </c>
      <c r="BC295">
        <v>27138384000</v>
      </c>
      <c r="BD295">
        <v>34597472000</v>
      </c>
      <c r="BE295">
        <v>40134108000</v>
      </c>
      <c r="BF295">
        <v>41015296000</v>
      </c>
      <c r="BG295">
        <v>38867248000</v>
      </c>
      <c r="BH295">
        <v>49460166000</v>
      </c>
      <c r="BI295">
        <v>82399968000</v>
      </c>
      <c r="BJ295">
        <v>63136500000</v>
      </c>
      <c r="BK295">
        <v>62210498000</v>
      </c>
      <c r="BL295">
        <v>74921980000</v>
      </c>
      <c r="BM295">
        <v>104817440000</v>
      </c>
      <c r="BN295">
        <v>92197280000</v>
      </c>
      <c r="BO295">
        <v>82293260000</v>
      </c>
    </row>
    <row r="296" spans="1:67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</row>
    <row r="298" spans="1:67" x14ac:dyDescent="0.4">
      <c r="A298" t="s">
        <v>615</v>
      </c>
      <c r="B298" t="s">
        <v>2633</v>
      </c>
      <c r="C298">
        <v>12</v>
      </c>
      <c r="D298">
        <v>5322080000</v>
      </c>
      <c r="E298">
        <v>6206232000</v>
      </c>
      <c r="F298">
        <v>4798456000</v>
      </c>
      <c r="G298">
        <v>6515256000</v>
      </c>
      <c r="H298">
        <v>11706548000</v>
      </c>
      <c r="I298">
        <v>8454390000</v>
      </c>
      <c r="J298">
        <v>8387715000</v>
      </c>
      <c r="K298">
        <v>7543165000</v>
      </c>
      <c r="L298">
        <v>5987415000</v>
      </c>
      <c r="M298">
        <v>7778750000</v>
      </c>
      <c r="N298">
        <v>7236460000</v>
      </c>
      <c r="O298">
        <v>10211950000</v>
      </c>
      <c r="P298">
        <v>9974775000</v>
      </c>
      <c r="Q298">
        <v>9804725000</v>
      </c>
      <c r="R298">
        <v>16023588000.000004</v>
      </c>
      <c r="S298">
        <v>21587601000.000004</v>
      </c>
      <c r="T298">
        <v>43636824000</v>
      </c>
      <c r="U298">
        <v>55319779200</v>
      </c>
      <c r="V298">
        <v>92037708000</v>
      </c>
      <c r="W298">
        <v>72374484000</v>
      </c>
      <c r="X298">
        <v>60155289600</v>
      </c>
      <c r="Y298">
        <v>49212576000</v>
      </c>
      <c r="Z298">
        <v>54922543200</v>
      </c>
      <c r="AA298">
        <v>67767084000</v>
      </c>
      <c r="AB298">
        <v>82877020800</v>
      </c>
      <c r="AC298">
        <v>116479104000</v>
      </c>
      <c r="AD298">
        <v>129326064000</v>
      </c>
      <c r="AE298">
        <v>107914464000</v>
      </c>
      <c r="AF298">
        <v>120974616000</v>
      </c>
      <c r="AG298">
        <v>140306544000</v>
      </c>
      <c r="AH298">
        <v>105572376000</v>
      </c>
      <c r="AI298">
        <v>89281920000</v>
      </c>
      <c r="AJ298">
        <v>90845832000</v>
      </c>
      <c r="AK298">
        <v>95429796000</v>
      </c>
      <c r="AL298">
        <v>117516168000</v>
      </c>
      <c r="AM298">
        <v>114182376000</v>
      </c>
      <c r="AN298">
        <v>117146652000</v>
      </c>
      <c r="AO298">
        <v>135489900000</v>
      </c>
      <c r="AP298">
        <v>141743280000</v>
      </c>
      <c r="AQ298">
        <v>129679536000</v>
      </c>
      <c r="AR298">
        <v>140520912000</v>
      </c>
      <c r="AS298">
        <v>145107648000</v>
      </c>
      <c r="AT298">
        <v>113834448000</v>
      </c>
      <c r="AU298">
        <v>134683248000</v>
      </c>
      <c r="AV298">
        <v>133432320000</v>
      </c>
      <c r="AW298">
        <v>121756992000</v>
      </c>
      <c r="AX298">
        <v>133849296000</v>
      </c>
      <c r="AY298">
        <v>146775552000</v>
      </c>
      <c r="AZ298">
        <v>155072064000</v>
      </c>
      <c r="BA298">
        <v>154236096000</v>
      </c>
      <c r="BB298">
        <v>162595776000</v>
      </c>
      <c r="BC298">
        <v>156807000000</v>
      </c>
      <c r="BD298">
        <v>155552544000</v>
      </c>
      <c r="BE298">
        <v>167678952000</v>
      </c>
      <c r="BF298">
        <v>171442320000</v>
      </c>
      <c r="BG298">
        <v>163915584000</v>
      </c>
      <c r="BH298">
        <v>181859580000</v>
      </c>
      <c r="BI298">
        <v>212947432360.20004</v>
      </c>
      <c r="BJ298">
        <v>196361074563.30002</v>
      </c>
      <c r="BK298">
        <v>180844804366.20001</v>
      </c>
      <c r="BL298">
        <v>183988645272</v>
      </c>
      <c r="BM298">
        <v>177035586003</v>
      </c>
      <c r="BN298">
        <v>172221929586</v>
      </c>
      <c r="BO298">
        <v>162059766039</v>
      </c>
    </row>
    <row r="299" spans="1:67" x14ac:dyDescent="0.4">
      <c r="A299" t="s">
        <v>617</v>
      </c>
      <c r="B299" t="s">
        <v>2634</v>
      </c>
      <c r="C299">
        <v>12</v>
      </c>
      <c r="D299">
        <v>178802910880</v>
      </c>
      <c r="E299">
        <v>208064753120</v>
      </c>
      <c r="F299">
        <v>247073909240</v>
      </c>
      <c r="G299">
        <v>293667902600</v>
      </c>
      <c r="H299">
        <v>382867309000</v>
      </c>
      <c r="I299">
        <v>307631725360</v>
      </c>
      <c r="J299">
        <v>293372739880</v>
      </c>
      <c r="K299">
        <v>293372739880</v>
      </c>
      <c r="L299">
        <v>306817610320</v>
      </c>
      <c r="M299">
        <v>485893080000</v>
      </c>
      <c r="N299">
        <v>390494699366.40002</v>
      </c>
      <c r="O299">
        <v>718091984977.19995</v>
      </c>
      <c r="P299">
        <v>667014312405.59998</v>
      </c>
      <c r="Q299">
        <v>788699355885</v>
      </c>
      <c r="R299">
        <v>739123967800.80005</v>
      </c>
      <c r="S299">
        <v>749639959212.59998</v>
      </c>
      <c r="T299">
        <v>871325002692</v>
      </c>
      <c r="U299">
        <v>901370692440</v>
      </c>
      <c r="V299">
        <v>812735907683.40002</v>
      </c>
      <c r="W299">
        <v>841279312944</v>
      </c>
      <c r="X299">
        <v>817242761145.59998</v>
      </c>
      <c r="Y299">
        <v>751142243700</v>
      </c>
      <c r="Z299">
        <v>811233623196</v>
      </c>
      <c r="AA299">
        <v>870879879774</v>
      </c>
      <c r="AB299">
        <v>738864606382.00012</v>
      </c>
      <c r="AC299">
        <v>793148536646.80005</v>
      </c>
      <c r="AD299">
        <v>680057015261.80005</v>
      </c>
      <c r="AE299">
        <v>586568024250.20007</v>
      </c>
      <c r="AF299">
        <v>544017814535.49994</v>
      </c>
      <c r="AG299">
        <v>673617626308.49988</v>
      </c>
      <c r="AH299">
        <v>665007342425.40002</v>
      </c>
      <c r="AI299">
        <v>735720792864.30005</v>
      </c>
      <c r="AJ299">
        <v>646952844441</v>
      </c>
      <c r="AK299">
        <v>689080006404.6001</v>
      </c>
      <c r="AL299">
        <v>765811622838.30005</v>
      </c>
      <c r="AM299">
        <v>750473328638.99988</v>
      </c>
      <c r="AN299">
        <v>684580676117.20007</v>
      </c>
      <c r="AO299">
        <v>690612223924.40002</v>
      </c>
      <c r="AP299">
        <v>657438710984.80005</v>
      </c>
      <c r="AQ299">
        <v>613709989382.6001</v>
      </c>
      <c r="AR299">
        <v>732833058574.80005</v>
      </c>
      <c r="AS299">
        <v>734340945526.6001</v>
      </c>
      <c r="AT299">
        <v>643867728418.6001</v>
      </c>
      <c r="AU299">
        <v>701167432587.00012</v>
      </c>
      <c r="AV299">
        <v>686088563069.00012</v>
      </c>
      <c r="AW299">
        <v>622757311093.40002</v>
      </c>
      <c r="AX299">
        <v>800687971405.80005</v>
      </c>
      <c r="AY299">
        <v>818782614827.40002</v>
      </c>
      <c r="AZ299">
        <v>940921457923.20007</v>
      </c>
      <c r="BA299">
        <v>800687971405.80005</v>
      </c>
      <c r="BB299">
        <v>773546006273.40002</v>
      </c>
      <c r="BC299">
        <v>756959249803.6001</v>
      </c>
      <c r="BD299">
        <v>900208510224.6001</v>
      </c>
      <c r="BE299">
        <v>861003449477.80005</v>
      </c>
      <c r="BF299">
        <v>820290501779.20007</v>
      </c>
      <c r="BG299">
        <v>761482910659.00012</v>
      </c>
      <c r="BH299">
        <v>734340945526.6001</v>
      </c>
      <c r="BI299">
        <v>876082318995.80005</v>
      </c>
      <c r="BJ299">
        <v>1103773248717.6001</v>
      </c>
      <c r="BK299">
        <v>1325432630632.2002</v>
      </c>
      <c r="BL299">
        <v>1206309561440.0002</v>
      </c>
      <c r="BM299">
        <v>1127899439946.4001</v>
      </c>
      <c r="BN299">
        <v>946953005730.40015</v>
      </c>
      <c r="BO299">
        <v>1002744822947.0001</v>
      </c>
    </row>
    <row r="300" spans="1:67" x14ac:dyDescent="0.4">
      <c r="A300" t="s">
        <v>619</v>
      </c>
      <c r="B300" t="s">
        <v>2635</v>
      </c>
      <c r="C300">
        <v>12</v>
      </c>
      <c r="D300">
        <v>575811936</v>
      </c>
      <c r="E300">
        <v>769088320</v>
      </c>
      <c r="F300">
        <v>512180340</v>
      </c>
      <c r="G300">
        <v>667654596</v>
      </c>
      <c r="H300">
        <v>681774240</v>
      </c>
      <c r="I300">
        <v>8048529300</v>
      </c>
      <c r="J300">
        <v>3533282200</v>
      </c>
      <c r="K300">
        <v>3231466700</v>
      </c>
      <c r="L300">
        <v>3343661999.9999995</v>
      </c>
      <c r="M300">
        <v>7389200000</v>
      </c>
      <c r="N300">
        <v>9932863500</v>
      </c>
      <c r="O300">
        <v>11329324300</v>
      </c>
      <c r="P300">
        <v>10639590500</v>
      </c>
      <c r="Q300">
        <v>9544234699.9999981</v>
      </c>
      <c r="R300">
        <v>9988597500</v>
      </c>
      <c r="S300">
        <v>10643587500</v>
      </c>
      <c r="T300">
        <v>11962818000</v>
      </c>
      <c r="U300">
        <v>19901700000</v>
      </c>
      <c r="V300">
        <v>26535600000</v>
      </c>
      <c r="W300">
        <v>27156937500</v>
      </c>
      <c r="X300">
        <v>27941886000</v>
      </c>
      <c r="Y300">
        <v>31827285000</v>
      </c>
      <c r="Z300">
        <v>30699480000</v>
      </c>
      <c r="AA300">
        <v>27833736000</v>
      </c>
      <c r="AB300">
        <v>25868902500</v>
      </c>
      <c r="AC300">
        <v>28937044500</v>
      </c>
      <c r="AD300">
        <v>28697424000</v>
      </c>
      <c r="AE300">
        <v>19319454000</v>
      </c>
      <c r="AF300">
        <v>13980855000</v>
      </c>
      <c r="AG300">
        <v>14722995000</v>
      </c>
      <c r="AH300">
        <v>12187927500</v>
      </c>
      <c r="AI300">
        <v>8784037500</v>
      </c>
      <c r="AJ300">
        <v>9241050000</v>
      </c>
      <c r="AK300">
        <v>11392447500</v>
      </c>
      <c r="AL300">
        <v>12596850000</v>
      </c>
      <c r="AM300">
        <v>14001256500</v>
      </c>
      <c r="AN300">
        <v>15864093000</v>
      </c>
      <c r="AO300">
        <v>34491534000</v>
      </c>
      <c r="AP300">
        <v>30925419000</v>
      </c>
      <c r="AQ300">
        <v>31792446000</v>
      </c>
      <c r="AR300">
        <v>51266838000</v>
      </c>
      <c r="AS300">
        <v>55600650000</v>
      </c>
      <c r="AT300">
        <v>45016398000</v>
      </c>
      <c r="AU300">
        <v>44273460000</v>
      </c>
      <c r="AV300">
        <v>48615252000</v>
      </c>
      <c r="AW300">
        <v>33171516000</v>
      </c>
      <c r="AX300">
        <v>35498295000</v>
      </c>
      <c r="AY300">
        <v>32026764000</v>
      </c>
      <c r="AZ300">
        <v>34355349000</v>
      </c>
      <c r="BA300">
        <v>39009495000</v>
      </c>
      <c r="BB300">
        <v>43084440000</v>
      </c>
      <c r="BC300">
        <v>45569160000</v>
      </c>
      <c r="BD300">
        <v>49946190000</v>
      </c>
      <c r="BE300">
        <v>46587492000</v>
      </c>
      <c r="BF300">
        <v>55581981000</v>
      </c>
      <c r="BG300">
        <v>49412286000</v>
      </c>
      <c r="BH300">
        <v>47442528000</v>
      </c>
      <c r="BI300">
        <v>49362390000</v>
      </c>
      <c r="BJ300">
        <v>52500210000</v>
      </c>
      <c r="BK300">
        <v>50490678000</v>
      </c>
      <c r="BL300">
        <v>55191780000</v>
      </c>
      <c r="BM300">
        <v>58989000000</v>
      </c>
      <c r="BN300">
        <v>65673720000</v>
      </c>
      <c r="BO300">
        <v>64365840000</v>
      </c>
    </row>
    <row r="301" spans="1:67" x14ac:dyDescent="0.4">
      <c r="A301" t="s">
        <v>621</v>
      </c>
      <c r="B301" t="s">
        <v>2636</v>
      </c>
      <c r="C301">
        <v>12</v>
      </c>
      <c r="D301">
        <v>20500614585</v>
      </c>
      <c r="E301">
        <v>51355074920</v>
      </c>
      <c r="F301">
        <v>29404921930</v>
      </c>
      <c r="G301">
        <v>29819075760</v>
      </c>
      <c r="H301">
        <v>7395331195.8890009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</row>
    <row r="302" spans="1:67" x14ac:dyDescent="0.4">
      <c r="A302" t="s">
        <v>623</v>
      </c>
      <c r="B302" t="s">
        <v>2637</v>
      </c>
      <c r="C302">
        <v>12</v>
      </c>
      <c r="D302">
        <v>12205823359.823101</v>
      </c>
      <c r="E302">
        <v>13169890858.560001</v>
      </c>
      <c r="F302">
        <v>7098640125.0720005</v>
      </c>
      <c r="G302">
        <v>10452060777.408001</v>
      </c>
      <c r="H302">
        <v>10841469717.960001</v>
      </c>
      <c r="I302">
        <v>5773467792.96</v>
      </c>
      <c r="J302">
        <v>4788248218.7399998</v>
      </c>
      <c r="K302">
        <v>4359022719.0799999</v>
      </c>
      <c r="L302">
        <v>3331253142.1960001</v>
      </c>
      <c r="M302">
        <v>4365575547.2480001</v>
      </c>
      <c r="N302">
        <v>3621150241.2800002</v>
      </c>
      <c r="O302">
        <v>2330238325.1040001</v>
      </c>
      <c r="P302">
        <v>3836274737.1480002</v>
      </c>
      <c r="Q302">
        <v>19021078972.665001</v>
      </c>
      <c r="R302">
        <v>14998081877.309998</v>
      </c>
      <c r="S302">
        <v>8880728539.6620007</v>
      </c>
      <c r="T302">
        <v>14603290906.281002</v>
      </c>
      <c r="U302">
        <v>12257773380.845999</v>
      </c>
      <c r="V302">
        <v>16000614285.75</v>
      </c>
      <c r="W302">
        <v>14283629164.559999</v>
      </c>
      <c r="X302">
        <v>11027151452.575001</v>
      </c>
      <c r="Y302">
        <v>8759665497.4099998</v>
      </c>
      <c r="Z302">
        <v>10745669741.235001</v>
      </c>
      <c r="AA302">
        <v>9451408023.2649994</v>
      </c>
      <c r="AB302">
        <v>8886714216.3799992</v>
      </c>
      <c r="AC302">
        <v>15654796193.789999</v>
      </c>
      <c r="AD302">
        <v>27916993055.050003</v>
      </c>
      <c r="AE302">
        <v>19714624861.200001</v>
      </c>
      <c r="AF302">
        <v>25223777276.424999</v>
      </c>
      <c r="AG302">
        <v>37872831970.200005</v>
      </c>
      <c r="AH302">
        <v>20468409233.5</v>
      </c>
      <c r="AI302">
        <v>15664207525.000002</v>
      </c>
      <c r="AJ302">
        <v>17969978872.680004</v>
      </c>
      <c r="AK302">
        <v>16212684918.750002</v>
      </c>
      <c r="AL302">
        <v>13981819473.930002</v>
      </c>
      <c r="AM302">
        <v>16097376627.475</v>
      </c>
      <c r="AN302">
        <v>30542373498</v>
      </c>
      <c r="AO302">
        <v>22655057265</v>
      </c>
      <c r="AP302">
        <v>24389148068</v>
      </c>
      <c r="AQ302">
        <v>32220525888</v>
      </c>
      <c r="AR302">
        <v>26123238871</v>
      </c>
      <c r="AS302">
        <v>23997579177</v>
      </c>
      <c r="AT302">
        <v>18795306768</v>
      </c>
      <c r="AU302">
        <v>21200658527</v>
      </c>
      <c r="AV302">
        <v>23158502982</v>
      </c>
      <c r="AW302">
        <v>22287786725.400002</v>
      </c>
      <c r="AX302">
        <v>23516687246.599998</v>
      </c>
      <c r="AY302">
        <v>23939856550</v>
      </c>
      <c r="AZ302">
        <v>28238794627.200001</v>
      </c>
      <c r="BA302">
        <v>31240556260.799999</v>
      </c>
      <c r="BB302">
        <v>28923569352.200001</v>
      </c>
      <c r="BC302">
        <v>26536403359.600002</v>
      </c>
      <c r="BD302">
        <v>26869496288.800003</v>
      </c>
      <c r="BE302">
        <v>28196839165.399998</v>
      </c>
      <c r="BF302">
        <v>27571022800.799999</v>
      </c>
      <c r="BG302">
        <v>22934716289</v>
      </c>
      <c r="BH302">
        <v>33821798479.200001</v>
      </c>
      <c r="BI302">
        <v>41282489320.200005</v>
      </c>
      <c r="BJ302">
        <v>52280100263.599998</v>
      </c>
      <c r="BK302">
        <v>43806458269.199997</v>
      </c>
      <c r="BL302">
        <v>45737473432.199997</v>
      </c>
      <c r="BM302">
        <v>42868536618.599998</v>
      </c>
      <c r="BN302">
        <v>44965067367</v>
      </c>
      <c r="BO302">
        <v>43589579511.599998</v>
      </c>
    </row>
    <row r="303" spans="1:67" x14ac:dyDescent="0.4">
      <c r="A303" t="s">
        <v>625</v>
      </c>
      <c r="B303" t="s">
        <v>2638</v>
      </c>
      <c r="C303">
        <v>12</v>
      </c>
      <c r="D303">
        <v>11740200890</v>
      </c>
      <c r="E303">
        <v>11740200890</v>
      </c>
      <c r="F303">
        <v>7077824460</v>
      </c>
      <c r="G303">
        <v>9549445700</v>
      </c>
      <c r="H303">
        <v>775190298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4">
      <c r="A304" t="s">
        <v>627</v>
      </c>
      <c r="B304" t="s">
        <v>2639</v>
      </c>
      <c r="C304">
        <v>12</v>
      </c>
      <c r="D304">
        <v>1284063040</v>
      </c>
      <c r="E304">
        <v>1492953120</v>
      </c>
      <c r="F304">
        <v>1323422400</v>
      </c>
      <c r="G304">
        <v>1217173920</v>
      </c>
      <c r="H304">
        <v>1323551040</v>
      </c>
      <c r="I304">
        <v>1304589120</v>
      </c>
      <c r="J304">
        <v>1557008640</v>
      </c>
      <c r="K304">
        <v>1248108160</v>
      </c>
      <c r="L304">
        <v>1266209600</v>
      </c>
      <c r="M304">
        <v>1258516480</v>
      </c>
      <c r="N304">
        <v>1296976000</v>
      </c>
      <c r="O304">
        <v>2454912000</v>
      </c>
      <c r="P304">
        <v>1953588000</v>
      </c>
      <c r="Q304">
        <v>18735792000</v>
      </c>
      <c r="R304">
        <v>17016912000</v>
      </c>
      <c r="S304">
        <v>17404920000</v>
      </c>
      <c r="T304">
        <v>17907708000</v>
      </c>
      <c r="U304">
        <v>22057415999.999996</v>
      </c>
      <c r="V304">
        <v>21924539999.999996</v>
      </c>
      <c r="W304">
        <v>44674440000</v>
      </c>
      <c r="X304">
        <v>32684736000.000008</v>
      </c>
      <c r="Y304">
        <v>34456800000.000008</v>
      </c>
      <c r="Z304">
        <v>38413440000</v>
      </c>
      <c r="AA304">
        <v>37884000000</v>
      </c>
      <c r="AB304">
        <v>38820600000.000008</v>
      </c>
      <c r="AC304">
        <v>45834120000</v>
      </c>
      <c r="AD304">
        <v>50330879999.999992</v>
      </c>
      <c r="AE304">
        <v>38525759999.999992</v>
      </c>
      <c r="AF304">
        <v>44924207999.999992</v>
      </c>
      <c r="AG304">
        <v>54979200000</v>
      </c>
      <c r="AH304">
        <v>49222992000</v>
      </c>
      <c r="AI304">
        <v>48993360000</v>
      </c>
      <c r="AJ304">
        <v>94414320000</v>
      </c>
      <c r="AK304">
        <v>161441280000</v>
      </c>
      <c r="AL304">
        <v>168648480000</v>
      </c>
      <c r="AM304">
        <v>189165600000</v>
      </c>
      <c r="AN304">
        <v>165703200000</v>
      </c>
      <c r="AO304">
        <v>152505600000</v>
      </c>
      <c r="AP304">
        <v>118778400000</v>
      </c>
      <c r="AQ304">
        <v>187881120000</v>
      </c>
      <c r="AR304">
        <v>234851400000</v>
      </c>
      <c r="AS304">
        <v>253490400000</v>
      </c>
      <c r="AT304">
        <v>193970400000</v>
      </c>
      <c r="AU304">
        <v>140366784000</v>
      </c>
      <c r="AV304">
        <v>146830536000</v>
      </c>
      <c r="AW304">
        <v>148613400000</v>
      </c>
      <c r="AX304">
        <v>177573960000</v>
      </c>
      <c r="AY304">
        <v>184183439999.99997</v>
      </c>
      <c r="AZ304">
        <v>194243879999.99997</v>
      </c>
      <c r="BA304">
        <v>192696119999.99997</v>
      </c>
      <c r="BB304">
        <v>176444639999.99997</v>
      </c>
      <c r="BC304">
        <v>153918912000</v>
      </c>
      <c r="BD304">
        <v>162590400000</v>
      </c>
      <c r="BE304">
        <v>132859584000</v>
      </c>
      <c r="BF304">
        <v>99257568000</v>
      </c>
      <c r="BG304">
        <v>125736576000</v>
      </c>
      <c r="BH304">
        <v>155622240000</v>
      </c>
      <c r="BI304">
        <v>175616280000</v>
      </c>
      <c r="BJ304">
        <v>163111440000</v>
      </c>
      <c r="BK304">
        <v>224954640000</v>
      </c>
      <c r="BL304">
        <v>305350800000</v>
      </c>
      <c r="BM304">
        <v>350187120000</v>
      </c>
      <c r="BN304">
        <v>323903760000</v>
      </c>
      <c r="BO304">
        <v>264379680000</v>
      </c>
    </row>
    <row r="305" spans="1:67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102998395562.72</v>
      </c>
      <c r="BM305">
        <v>102916783782.45</v>
      </c>
      <c r="BN305">
        <v>88706403096.809998</v>
      </c>
      <c r="BO305">
        <v>82369076477.560013</v>
      </c>
    </row>
    <row r="306" spans="1:67" x14ac:dyDescent="0.4">
      <c r="A306" t="s">
        <v>631</v>
      </c>
      <c r="B306" t="s">
        <v>2641</v>
      </c>
      <c r="C306">
        <v>12</v>
      </c>
      <c r="D306">
        <v>10703057412.515999</v>
      </c>
      <c r="E306">
        <v>13063154837.879999</v>
      </c>
      <c r="F306">
        <v>11340303834.438</v>
      </c>
      <c r="G306">
        <v>14074921463.9175</v>
      </c>
      <c r="H306">
        <v>19933137381.487499</v>
      </c>
      <c r="I306">
        <v>13494685498.739998</v>
      </c>
      <c r="J306">
        <v>16527564154.012501</v>
      </c>
      <c r="K306">
        <v>13503941071.4205</v>
      </c>
      <c r="L306">
        <v>13899311441.726999</v>
      </c>
      <c r="M306">
        <v>13730199488.426998</v>
      </c>
      <c r="N306">
        <v>14098317276.900002</v>
      </c>
      <c r="O306">
        <v>13790872044.717001</v>
      </c>
      <c r="P306">
        <v>13800596542.5</v>
      </c>
      <c r="Q306">
        <v>13649288797.275002</v>
      </c>
      <c r="R306">
        <v>15818211997.146002</v>
      </c>
      <c r="S306">
        <v>17282365802.208</v>
      </c>
      <c r="T306">
        <v>20100432296.720997</v>
      </c>
      <c r="U306">
        <v>23425449796.269005</v>
      </c>
      <c r="V306">
        <v>26748389453.191505</v>
      </c>
      <c r="W306">
        <v>30804639042.795002</v>
      </c>
      <c r="X306">
        <v>22468558242.943501</v>
      </c>
      <c r="Y306">
        <v>21865663667.355</v>
      </c>
      <c r="Z306">
        <v>24497529157.98</v>
      </c>
      <c r="AA306">
        <v>25759465272.292503</v>
      </c>
      <c r="AB306">
        <v>26702812227.223999</v>
      </c>
      <c r="AC306">
        <v>37406068982.221497</v>
      </c>
      <c r="AD306">
        <v>55758536590.085991</v>
      </c>
      <c r="AE306">
        <v>42953552229.196495</v>
      </c>
      <c r="AF306">
        <v>32087478904.223499</v>
      </c>
      <c r="AG306">
        <v>28646880725.010998</v>
      </c>
      <c r="AH306">
        <v>23983259766.574501</v>
      </c>
      <c r="AI306">
        <v>23761849666.7215</v>
      </c>
      <c r="AJ306">
        <v>23614965107.303001</v>
      </c>
      <c r="AK306">
        <v>26071421224.398003</v>
      </c>
      <c r="AL306">
        <v>17969500688.320004</v>
      </c>
      <c r="AM306">
        <v>17887071786.080002</v>
      </c>
      <c r="AN306">
        <v>16897924959.200003</v>
      </c>
      <c r="AO306">
        <v>16695230797.76</v>
      </c>
      <c r="AP306">
        <v>18545583833.279999</v>
      </c>
      <c r="AQ306">
        <v>17669290175.029999</v>
      </c>
      <c r="AR306">
        <v>16505591586.285</v>
      </c>
      <c r="AS306">
        <v>15122674162.395002</v>
      </c>
      <c r="AT306">
        <v>14368092145.749998</v>
      </c>
      <c r="AU306">
        <v>15008567478.659998</v>
      </c>
      <c r="AV306">
        <v>15975614352.284998</v>
      </c>
      <c r="AW306">
        <v>15201976853.384998</v>
      </c>
      <c r="AX306">
        <v>15627477477.779997</v>
      </c>
      <c r="AY306">
        <v>16246387476.899998</v>
      </c>
      <c r="AZ306">
        <v>16323751226.789997</v>
      </c>
      <c r="BA306">
        <v>20075893096.454998</v>
      </c>
      <c r="BB306">
        <v>21468440594.474998</v>
      </c>
      <c r="BC306">
        <v>19263573722.609997</v>
      </c>
      <c r="BD306">
        <v>23286488716.889996</v>
      </c>
      <c r="BE306">
        <v>23866716841.064995</v>
      </c>
      <c r="BF306">
        <v>27696222460.619995</v>
      </c>
      <c r="BG306">
        <v>27038630586.554996</v>
      </c>
      <c r="BH306">
        <v>31177591205.669994</v>
      </c>
      <c r="BI306">
        <v>37598782446.539993</v>
      </c>
      <c r="BJ306">
        <v>34272141201.269997</v>
      </c>
      <c r="BK306">
        <v>34349504951.159996</v>
      </c>
      <c r="BL306">
        <v>32376729328.964996</v>
      </c>
      <c r="BM306">
        <v>33846640576.874996</v>
      </c>
      <c r="BN306">
        <v>36670417447.859993</v>
      </c>
      <c r="BO306">
        <v>34891051200.389992</v>
      </c>
    </row>
    <row r="307" spans="1:67" x14ac:dyDescent="0.4">
      <c r="A307" t="s">
        <v>633</v>
      </c>
      <c r="B307" t="s">
        <v>2642</v>
      </c>
      <c r="C307">
        <v>12</v>
      </c>
      <c r="D307">
        <v>32831833320</v>
      </c>
      <c r="E307">
        <v>41881633530</v>
      </c>
      <c r="F307">
        <v>26097098280</v>
      </c>
      <c r="G307">
        <v>22940191230</v>
      </c>
      <c r="H307">
        <v>164790549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4">
      <c r="A308" t="s">
        <v>635</v>
      </c>
      <c r="B308" t="s">
        <v>2643</v>
      </c>
      <c r="C308">
        <v>12</v>
      </c>
      <c r="D308">
        <v>16713648000</v>
      </c>
      <c r="E308">
        <v>25147850000</v>
      </c>
      <c r="F308">
        <v>27043611000</v>
      </c>
      <c r="G308">
        <v>22052730000</v>
      </c>
      <c r="H308">
        <v>27856080000</v>
      </c>
      <c r="I308">
        <v>16017246000</v>
      </c>
      <c r="J308">
        <v>16249380000</v>
      </c>
      <c r="K308">
        <v>14663131000</v>
      </c>
      <c r="L308">
        <v>13181000000</v>
      </c>
      <c r="M308">
        <v>13734595000</v>
      </c>
      <c r="N308">
        <v>13579839000</v>
      </c>
      <c r="O308">
        <v>14160174000</v>
      </c>
      <c r="P308">
        <v>13850662000</v>
      </c>
      <c r="Q308">
        <v>12133926000</v>
      </c>
      <c r="R308">
        <v>12496547000</v>
      </c>
      <c r="S308">
        <v>13270327000</v>
      </c>
      <c r="T308">
        <v>16942716000</v>
      </c>
      <c r="U308">
        <v>20733552000</v>
      </c>
      <c r="V308">
        <v>30017232000</v>
      </c>
      <c r="W308">
        <v>42472836000</v>
      </c>
      <c r="X308">
        <v>34581708000</v>
      </c>
      <c r="Y308">
        <v>47957000000</v>
      </c>
      <c r="Z308">
        <v>41329820000</v>
      </c>
      <c r="AA308">
        <v>54385408000</v>
      </c>
      <c r="AB308">
        <v>49132272000</v>
      </c>
      <c r="AC308">
        <v>66436720000</v>
      </c>
      <c r="AD308">
        <v>60256560000</v>
      </c>
      <c r="AE308">
        <v>51140824000</v>
      </c>
      <c r="AF308">
        <v>81619020000</v>
      </c>
      <c r="AG308">
        <v>172521720000</v>
      </c>
      <c r="AH308">
        <v>119914200000</v>
      </c>
      <c r="AI308">
        <v>118366920000</v>
      </c>
      <c r="AJ308">
        <v>174455820000</v>
      </c>
      <c r="AK308">
        <v>205788240000</v>
      </c>
      <c r="AL308">
        <v>183739500000</v>
      </c>
      <c r="AM308">
        <v>195344100000</v>
      </c>
      <c r="AN308">
        <v>208882800000</v>
      </c>
      <c r="AO308">
        <v>225129240000</v>
      </c>
      <c r="AP308">
        <v>232478820000</v>
      </c>
      <c r="AQ308">
        <v>253753920000</v>
      </c>
      <c r="AR308">
        <v>317192400000</v>
      </c>
      <c r="AS308">
        <v>369799920000</v>
      </c>
      <c r="AT308">
        <v>273094920000</v>
      </c>
      <c r="AU308">
        <v>340014780000</v>
      </c>
      <c r="AV308">
        <v>340401600000</v>
      </c>
      <c r="AW308">
        <v>379305500000</v>
      </c>
      <c r="AX308">
        <v>401038680000</v>
      </c>
      <c r="AY308">
        <v>386686580000</v>
      </c>
      <c r="AZ308">
        <v>400218560000</v>
      </c>
      <c r="BA308">
        <v>486331160000</v>
      </c>
      <c r="BB308">
        <v>436005920000</v>
      </c>
      <c r="BC308">
        <v>446280240000</v>
      </c>
      <c r="BD308">
        <v>401896530000</v>
      </c>
      <c r="BE308">
        <v>386016120000</v>
      </c>
      <c r="BF308">
        <v>366471000000</v>
      </c>
      <c r="BG308">
        <v>319468100000</v>
      </c>
      <c r="BH308">
        <v>403060000000</v>
      </c>
      <c r="BI308">
        <v>306038250000</v>
      </c>
      <c r="BJ308">
        <v>322508970000</v>
      </c>
      <c r="BK308">
        <v>324095730000</v>
      </c>
      <c r="BL308">
        <v>337583190000</v>
      </c>
      <c r="BM308">
        <v>300691020000</v>
      </c>
      <c r="BN308">
        <v>293947290000</v>
      </c>
      <c r="BO308">
        <v>296724120000</v>
      </c>
    </row>
    <row r="309" spans="1:67" x14ac:dyDescent="0.4">
      <c r="A309" t="s">
        <v>637</v>
      </c>
      <c r="B309" t="s">
        <v>2644</v>
      </c>
      <c r="C309">
        <v>12</v>
      </c>
      <c r="D309">
        <v>18697714380.799999</v>
      </c>
      <c r="E309">
        <v>19335146688</v>
      </c>
      <c r="F309">
        <v>13243814791.999998</v>
      </c>
      <c r="G309">
        <v>15053281567.999998</v>
      </c>
      <c r="H309">
        <v>18971095000</v>
      </c>
      <c r="I309">
        <v>14841399372.800001</v>
      </c>
      <c r="J309">
        <v>13553732400</v>
      </c>
      <c r="K309">
        <v>11260943199.999998</v>
      </c>
      <c r="L309">
        <v>7633137283.2000008</v>
      </c>
      <c r="M309">
        <v>8236229601.5999994</v>
      </c>
      <c r="N309">
        <v>11484527496</v>
      </c>
      <c r="O309">
        <v>4965712128.000001</v>
      </c>
      <c r="P309">
        <v>6810612120.000001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4">
      <c r="A310" t="s">
        <v>639</v>
      </c>
      <c r="B310" t="s">
        <v>2645</v>
      </c>
      <c r="C310">
        <v>12</v>
      </c>
      <c r="D310">
        <v>4178327109.8399997</v>
      </c>
      <c r="E310">
        <v>3992538564.6119995</v>
      </c>
      <c r="F310">
        <v>2670594357.5999999</v>
      </c>
      <c r="G310">
        <v>6356014571.0879993</v>
      </c>
      <c r="H310">
        <v>6265266226.8300009</v>
      </c>
      <c r="I310">
        <v>15758031580.199999</v>
      </c>
      <c r="J310">
        <v>11031580711.34</v>
      </c>
      <c r="K310">
        <v>11083896590.129999</v>
      </c>
      <c r="L310">
        <v>8789496612.546999</v>
      </c>
      <c r="M310">
        <v>9705633205.6739998</v>
      </c>
      <c r="N310">
        <v>7562057773.7460003</v>
      </c>
      <c r="O310">
        <v>6093311644.4619999</v>
      </c>
      <c r="P310">
        <v>4614641554.8450003</v>
      </c>
      <c r="Q310">
        <v>6192551247.7919998</v>
      </c>
      <c r="R310">
        <v>5853602828.1499996</v>
      </c>
      <c r="S310">
        <v>7758684475.8569994</v>
      </c>
      <c r="T310">
        <v>7833184875.487999</v>
      </c>
      <c r="U310">
        <v>7599040762.3619995</v>
      </c>
      <c r="V310">
        <v>8205686873.6429996</v>
      </c>
      <c r="W310">
        <v>32780175837.639996</v>
      </c>
      <c r="X310">
        <v>30651592991.039997</v>
      </c>
      <c r="Y310">
        <v>33525179833.949997</v>
      </c>
      <c r="Z310">
        <v>27245860436.479996</v>
      </c>
      <c r="AA310">
        <v>24052986166.579998</v>
      </c>
      <c r="AB310">
        <v>44901146259.200005</v>
      </c>
      <c r="AC310">
        <v>545674906545</v>
      </c>
      <c r="AD310">
        <v>348823577051.73999</v>
      </c>
      <c r="AE310">
        <v>197410201953.50003</v>
      </c>
      <c r="AF310">
        <v>5754504979.635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4">
      <c r="A311" t="s">
        <v>641</v>
      </c>
      <c r="B311" t="s">
        <v>2646</v>
      </c>
      <c r="C311">
        <v>12</v>
      </c>
      <c r="D311">
        <v>6846692567.7000008</v>
      </c>
      <c r="E311">
        <v>16730801940.6528</v>
      </c>
      <c r="F311">
        <v>13667572149.088001</v>
      </c>
      <c r="G311">
        <v>17866483509.599998</v>
      </c>
      <c r="H311">
        <v>23004359275.919998</v>
      </c>
      <c r="I311">
        <v>18644213849.676804</v>
      </c>
      <c r="J311">
        <v>15987404093.971199</v>
      </c>
      <c r="K311">
        <v>12995076987.692801</v>
      </c>
      <c r="L311">
        <v>9904686823.6800003</v>
      </c>
      <c r="M311">
        <v>10864942437.0816</v>
      </c>
      <c r="N311">
        <v>11262881505.2544</v>
      </c>
      <c r="O311">
        <v>15847767984.924</v>
      </c>
      <c r="P311">
        <v>20548383237.586201</v>
      </c>
      <c r="Q311">
        <v>14966260057.402002</v>
      </c>
      <c r="R311">
        <v>12617655998.028002</v>
      </c>
      <c r="S311">
        <v>24206241636.896397</v>
      </c>
      <c r="T311">
        <v>33067571823.525196</v>
      </c>
      <c r="U311">
        <v>25891824888.378799</v>
      </c>
      <c r="V311">
        <v>39380442430.397301</v>
      </c>
      <c r="W311">
        <v>47395451730.456398</v>
      </c>
      <c r="X311">
        <v>42655004474.203102</v>
      </c>
      <c r="Y311">
        <v>45870931109.511002</v>
      </c>
      <c r="Z311">
        <v>42316723271.330605</v>
      </c>
      <c r="AA311">
        <v>25614652681.505699</v>
      </c>
      <c r="AB311">
        <v>10430150820.480001</v>
      </c>
      <c r="AC311">
        <v>11513346067.440001</v>
      </c>
      <c r="AD311">
        <v>11513346067.440001</v>
      </c>
      <c r="AE311">
        <v>11383982628.48</v>
      </c>
      <c r="AF311">
        <v>6579054895.6800003</v>
      </c>
      <c r="AG311">
        <v>7392196512</v>
      </c>
      <c r="AH311">
        <v>8537986971.3599997</v>
      </c>
      <c r="AI311">
        <v>4888089943.5600004</v>
      </c>
      <c r="AJ311">
        <v>20077589625.539997</v>
      </c>
      <c r="AK311">
        <v>22863986885.519997</v>
      </c>
      <c r="AL311">
        <v>22307736896.619999</v>
      </c>
      <c r="AM311">
        <v>18170363561.459999</v>
      </c>
      <c r="AN311">
        <v>17495409679.25</v>
      </c>
      <c r="AO311">
        <v>18047896300.700001</v>
      </c>
      <c r="AP311">
        <v>17758201986.314999</v>
      </c>
      <c r="AQ311">
        <v>20571537673.299999</v>
      </c>
      <c r="AR311">
        <v>20050007784.100002</v>
      </c>
      <c r="AS311">
        <v>19730060851.375</v>
      </c>
      <c r="AT311">
        <v>16509261728.610001</v>
      </c>
      <c r="AU311">
        <v>18834209439.744999</v>
      </c>
      <c r="AV311">
        <v>18095484689.100002</v>
      </c>
      <c r="AW311">
        <v>16330210417.254999</v>
      </c>
      <c r="AX311">
        <v>17721381684.779999</v>
      </c>
      <c r="AY311">
        <v>20289746430.560001</v>
      </c>
      <c r="AZ311">
        <v>25056087725.670002</v>
      </c>
      <c r="BA311">
        <v>23306971654.070004</v>
      </c>
      <c r="BB311">
        <v>24147707942.399998</v>
      </c>
      <c r="BC311">
        <v>21889432821.959999</v>
      </c>
      <c r="BD311">
        <v>22122713610.500004</v>
      </c>
      <c r="BE311">
        <v>22919131300.478004</v>
      </c>
      <c r="BF311">
        <v>53796336111.128006</v>
      </c>
      <c r="BG311">
        <v>46562867588.319992</v>
      </c>
      <c r="BH311">
        <v>52535061474.647995</v>
      </c>
      <c r="BI311">
        <v>88986577166.712021</v>
      </c>
      <c r="BJ311">
        <v>83085833688.5</v>
      </c>
      <c r="BK311">
        <v>96856677187.619995</v>
      </c>
      <c r="BL311">
        <v>126060700554.78</v>
      </c>
      <c r="BM311">
        <v>117319265114.84999</v>
      </c>
      <c r="BN311">
        <v>137562766653.54599</v>
      </c>
      <c r="BO311">
        <v>131617296473.52</v>
      </c>
    </row>
    <row r="312" spans="1:67" x14ac:dyDescent="0.4">
      <c r="A312" t="s">
        <v>643</v>
      </c>
      <c r="B312" t="s">
        <v>2647</v>
      </c>
      <c r="C312">
        <v>12</v>
      </c>
      <c r="D312">
        <v>42691024704</v>
      </c>
      <c r="E312">
        <v>81491615808</v>
      </c>
      <c r="F312">
        <v>55840690272</v>
      </c>
      <c r="G312">
        <v>80220740832</v>
      </c>
      <c r="H312">
        <v>226604789088</v>
      </c>
      <c r="I312">
        <v>145346599296</v>
      </c>
      <c r="J312">
        <v>169622904960</v>
      </c>
      <c r="K312">
        <v>215171692800</v>
      </c>
      <c r="L312">
        <v>157193872896</v>
      </c>
      <c r="M312">
        <v>147205469376</v>
      </c>
      <c r="N312">
        <v>148845029328</v>
      </c>
      <c r="O312">
        <v>140317996464</v>
      </c>
      <c r="P312">
        <v>164676813168</v>
      </c>
      <c r="Q312">
        <v>130477284191.99997</v>
      </c>
      <c r="R312">
        <v>134057162400.00003</v>
      </c>
      <c r="S312">
        <v>143727450432</v>
      </c>
      <c r="T312">
        <v>165339826559.99997</v>
      </c>
      <c r="U312">
        <v>298370552208</v>
      </c>
      <c r="V312">
        <v>423994158144</v>
      </c>
      <c r="W312">
        <v>552234456192</v>
      </c>
      <c r="X312">
        <v>505921682016</v>
      </c>
      <c r="Y312">
        <v>483687131400</v>
      </c>
      <c r="Z312">
        <v>565518752352</v>
      </c>
      <c r="AA312">
        <v>559575219960</v>
      </c>
      <c r="AB312">
        <v>576972153756</v>
      </c>
      <c r="AC312">
        <v>673206057216</v>
      </c>
      <c r="AD312">
        <v>910151523000</v>
      </c>
      <c r="AE312">
        <v>732353000292</v>
      </c>
      <c r="AF312">
        <v>557793804240</v>
      </c>
      <c r="AG312">
        <v>502961956344</v>
      </c>
      <c r="AH312">
        <v>434117079804</v>
      </c>
      <c r="AI312">
        <v>143491237068</v>
      </c>
      <c r="AJ312">
        <v>150923149950</v>
      </c>
      <c r="AK312">
        <v>217886581429.75476</v>
      </c>
      <c r="AL312">
        <v>415966570051.44</v>
      </c>
      <c r="AM312">
        <v>362615121789.59003</v>
      </c>
      <c r="AN312">
        <v>139919128553.14798</v>
      </c>
      <c r="AO312">
        <v>97442581007.05899</v>
      </c>
      <c r="AP312">
        <v>125431473909.918</v>
      </c>
      <c r="AQ312">
        <v>90314340487.361984</v>
      </c>
      <c r="AR312">
        <v>86051864619.839981</v>
      </c>
      <c r="AS312">
        <v>78960175452.949997</v>
      </c>
      <c r="AT312">
        <v>53194223463.040001</v>
      </c>
      <c r="AU312">
        <v>49454004625.794998</v>
      </c>
      <c r="AV312">
        <v>49454004625.794998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4">
      <c r="A313" t="s">
        <v>645</v>
      </c>
      <c r="B313" t="s">
        <v>2648</v>
      </c>
      <c r="C313">
        <v>12</v>
      </c>
      <c r="D313">
        <v>8695108422.3549004</v>
      </c>
      <c r="E313">
        <v>6986078078.1855001</v>
      </c>
      <c r="F313">
        <v>4829557894.5957003</v>
      </c>
      <c r="G313">
        <v>5574580871.9286003</v>
      </c>
      <c r="H313">
        <v>9980451578.1368999</v>
      </c>
      <c r="I313">
        <v>8283322559.4840002</v>
      </c>
      <c r="J313">
        <v>7112232128.6604004</v>
      </c>
      <c r="K313">
        <v>6298181463.3318005</v>
      </c>
      <c r="L313">
        <v>6114901050.3776999</v>
      </c>
      <c r="M313">
        <v>10822952597.493601</v>
      </c>
      <c r="N313">
        <v>12654910912.007698</v>
      </c>
      <c r="O313">
        <v>39188255822.099998</v>
      </c>
      <c r="P313">
        <v>31044217604.400005</v>
      </c>
      <c r="Q313">
        <v>25222538180.993999</v>
      </c>
      <c r="R313">
        <v>30445761585.624001</v>
      </c>
      <c r="S313">
        <v>31466163140.642994</v>
      </c>
      <c r="T313">
        <v>39832719962.112</v>
      </c>
      <c r="U313">
        <v>32509819072.5</v>
      </c>
      <c r="V313">
        <v>37196739975.779999</v>
      </c>
      <c r="W313">
        <v>31704238897.485001</v>
      </c>
      <c r="X313">
        <v>29656089006.389999</v>
      </c>
      <c r="Y313">
        <v>30519304491.059998</v>
      </c>
      <c r="Z313">
        <v>34790391384.375</v>
      </c>
      <c r="AA313">
        <v>57008762323.919998</v>
      </c>
      <c r="AB313">
        <v>80174038087</v>
      </c>
      <c r="AC313">
        <v>125023850372.96001</v>
      </c>
      <c r="AD313">
        <v>180229186901.28</v>
      </c>
      <c r="AE313">
        <v>100668554845.76001</v>
      </c>
      <c r="AF313">
        <v>94985652556.080002</v>
      </c>
      <c r="AG313">
        <v>81590240016.12001</v>
      </c>
      <c r="AH313">
        <v>52991163921.080002</v>
      </c>
      <c r="AI313">
        <v>33525851407.125</v>
      </c>
      <c r="AJ313">
        <v>40835712167.272003</v>
      </c>
      <c r="AK313">
        <v>57397313125.768005</v>
      </c>
      <c r="AL313">
        <v>65921666560.288002</v>
      </c>
      <c r="AM313">
        <v>70224435436.76001</v>
      </c>
      <c r="AN313">
        <v>74770757268.503998</v>
      </c>
      <c r="AO313">
        <v>72578780671.056</v>
      </c>
      <c r="AP313">
        <v>97936123504.449997</v>
      </c>
      <c r="AQ313">
        <v>91434140201.25</v>
      </c>
      <c r="AR313">
        <v>108095472415.7</v>
      </c>
      <c r="AS313">
        <v>151983859712.29999</v>
      </c>
      <c r="AT313">
        <v>105250854720.55</v>
      </c>
      <c r="AU313">
        <v>92246888114.149994</v>
      </c>
      <c r="AV313">
        <v>108095472415.7</v>
      </c>
      <c r="AW313">
        <v>82493913159.349991</v>
      </c>
      <c r="AX313">
        <v>93466009983.5</v>
      </c>
      <c r="AY313">
        <v>82087539202.899994</v>
      </c>
      <c r="AZ313">
        <v>89402270419</v>
      </c>
      <c r="BA313">
        <v>112971959893.09999</v>
      </c>
      <c r="BB313">
        <v>130446040020.45</v>
      </c>
      <c r="BC313">
        <v>104844480764.09999</v>
      </c>
      <c r="BD313">
        <v>156860347189.69998</v>
      </c>
      <c r="BE313">
        <v>182868280402.5</v>
      </c>
      <c r="BF313">
        <v>179210914794.44998</v>
      </c>
      <c r="BG313">
        <v>137354397280.09999</v>
      </c>
      <c r="BH313">
        <v>119067569239.84999</v>
      </c>
      <c r="BI313">
        <v>95091505809.300003</v>
      </c>
      <c r="BJ313">
        <v>85744904810.949997</v>
      </c>
      <c r="BK313">
        <v>79242921507.75</v>
      </c>
      <c r="BL313">
        <v>86557652723.849991</v>
      </c>
      <c r="BM313">
        <v>76154479438.729996</v>
      </c>
      <c r="BN313">
        <v>99155245373.800003</v>
      </c>
      <c r="BO313">
        <v>100780741199.59999</v>
      </c>
    </row>
    <row r="314" spans="1:67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</row>
    <row r="316" spans="1:67" x14ac:dyDescent="0.4">
      <c r="A316" t="s">
        <v>651</v>
      </c>
      <c r="B316" t="s">
        <v>2651</v>
      </c>
      <c r="C316">
        <v>12</v>
      </c>
      <c r="D316">
        <v>14527414333.080002</v>
      </c>
      <c r="E316">
        <v>16430300999.244001</v>
      </c>
      <c r="F316">
        <v>15325399064.052002</v>
      </c>
      <c r="G316">
        <v>16859985085.152002</v>
      </c>
      <c r="H316">
        <v>25110652988.959999</v>
      </c>
      <c r="I316">
        <v>16787686554.716</v>
      </c>
      <c r="J316">
        <v>17429589221.351997</v>
      </c>
      <c r="K316">
        <v>15863428732.799999</v>
      </c>
      <c r="L316">
        <v>14521839088.68</v>
      </c>
      <c r="M316">
        <v>15351931032.68</v>
      </c>
      <c r="N316">
        <v>9644342720.0560017</v>
      </c>
      <c r="O316">
        <v>9799396461.5360012</v>
      </c>
      <c r="P316">
        <v>8698514897.0279999</v>
      </c>
      <c r="Q316">
        <v>8915590135.1000004</v>
      </c>
      <c r="R316">
        <v>10373095305.012001</v>
      </c>
      <c r="S316">
        <v>10555994294.911999</v>
      </c>
      <c r="T316">
        <v>13278280825.26</v>
      </c>
      <c r="U316">
        <v>14754108512.399998</v>
      </c>
      <c r="V316">
        <v>19308637661.879997</v>
      </c>
      <c r="W316">
        <v>22493612951.040001</v>
      </c>
      <c r="X316">
        <v>20385219385.440002</v>
      </c>
      <c r="Y316">
        <v>24436128365.880005</v>
      </c>
      <c r="Z316">
        <v>25742873198.280003</v>
      </c>
      <c r="AA316">
        <v>28306563886.200001</v>
      </c>
      <c r="AB316">
        <v>27322419121.920006</v>
      </c>
      <c r="AC316">
        <v>36911537371.440002</v>
      </c>
      <c r="AD316">
        <v>40195481977.440002</v>
      </c>
      <c r="AE316">
        <v>33824629441.800007</v>
      </c>
      <c r="AF316">
        <v>19637988743.880001</v>
      </c>
      <c r="AG316">
        <v>16748117490.600002</v>
      </c>
      <c r="AH316">
        <v>15762934108.800003</v>
      </c>
      <c r="AI316">
        <v>9654797141.6400013</v>
      </c>
      <c r="AJ316">
        <v>9759883369.0320015</v>
      </c>
      <c r="AK316">
        <v>12978149082.912003</v>
      </c>
      <c r="AL316">
        <v>14515035158.520002</v>
      </c>
      <c r="AM316">
        <v>11804167348.556</v>
      </c>
      <c r="AN316">
        <v>12539667050.559999</v>
      </c>
      <c r="AO316">
        <v>13865977988.6</v>
      </c>
      <c r="AP316">
        <v>15373149509.1</v>
      </c>
      <c r="AQ316">
        <v>14046838571.059999</v>
      </c>
      <c r="AR316">
        <v>14046838571.059999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</row>
    <row r="317" spans="1:67" x14ac:dyDescent="0.4">
      <c r="A317" t="s">
        <v>653</v>
      </c>
      <c r="B317" t="s">
        <v>2652</v>
      </c>
      <c r="C317">
        <v>12</v>
      </c>
      <c r="D317">
        <v>305787405988.37756</v>
      </c>
      <c r="E317">
        <v>663836145241.46399</v>
      </c>
      <c r="F317">
        <v>290172709066.39203</v>
      </c>
      <c r="G317">
        <v>777065348537.15039</v>
      </c>
      <c r="H317">
        <v>789895430446.95361</v>
      </c>
      <c r="I317">
        <v>802775241356.4071</v>
      </c>
      <c r="J317">
        <v>582299385317.05505</v>
      </c>
      <c r="K317">
        <v>390138480750.18243</v>
      </c>
      <c r="L317">
        <v>234799625681.75043</v>
      </c>
      <c r="M317">
        <v>36025459618.543999</v>
      </c>
      <c r="N317">
        <v>27339524469.091999</v>
      </c>
      <c r="O317">
        <v>20128449337.856201</v>
      </c>
      <c r="P317">
        <v>1997217754.0848</v>
      </c>
      <c r="Q317">
        <v>1604550792.4992001</v>
      </c>
      <c r="R317">
        <v>3529349999.9999995</v>
      </c>
      <c r="S317">
        <v>2231459999.9999995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4">
      <c r="A318" t="s">
        <v>655</v>
      </c>
      <c r="B318" t="s">
        <v>2653</v>
      </c>
      <c r="C318">
        <v>12</v>
      </c>
      <c r="D318">
        <v>70532222000</v>
      </c>
      <c r="E318">
        <v>91426304400</v>
      </c>
      <c r="F318">
        <v>98404035600</v>
      </c>
      <c r="G318">
        <v>90571497490.5</v>
      </c>
      <c r="H318">
        <v>109478071828.12498</v>
      </c>
      <c r="I318">
        <v>88554446955</v>
      </c>
      <c r="J318">
        <v>90110278947.000015</v>
      </c>
      <c r="K318">
        <v>87487448226.750015</v>
      </c>
      <c r="L318">
        <v>88012898366.250015</v>
      </c>
      <c r="M318">
        <v>106436498951.25</v>
      </c>
      <c r="N318">
        <v>113795071718.25</v>
      </c>
      <c r="O318">
        <v>129563441933.25</v>
      </c>
      <c r="P318">
        <v>158209314490.5</v>
      </c>
      <c r="Q318">
        <v>144543393637.5</v>
      </c>
      <c r="R318">
        <v>159523345341.75</v>
      </c>
      <c r="S318">
        <v>170561204492.25</v>
      </c>
      <c r="T318">
        <v>186855187047.75</v>
      </c>
      <c r="U318">
        <v>222071213861.25</v>
      </c>
      <c r="V318">
        <v>265434231952.5</v>
      </c>
      <c r="W318">
        <v>314974066875</v>
      </c>
      <c r="X318">
        <v>302465125755.00006</v>
      </c>
      <c r="Y318">
        <v>258066494829</v>
      </c>
      <c r="Z318">
        <v>282657545137.5</v>
      </c>
      <c r="AA318">
        <v>343597474593.75</v>
      </c>
      <c r="AB318">
        <v>355266822787.5</v>
      </c>
      <c r="AC318">
        <v>442138637118.74994</v>
      </c>
      <c r="AD318">
        <v>527713857206.24994</v>
      </c>
      <c r="AE318">
        <v>518637697499.99994</v>
      </c>
      <c r="AF318">
        <v>407066928645</v>
      </c>
      <c r="AG318">
        <v>512885644537.50006</v>
      </c>
      <c r="AH318">
        <v>386247213787.50006</v>
      </c>
      <c r="AI318">
        <v>386821810830</v>
      </c>
      <c r="AJ318">
        <v>282062470218.75</v>
      </c>
      <c r="AK318">
        <v>304233319406.25</v>
      </c>
      <c r="AL318">
        <v>358428728531.25</v>
      </c>
      <c r="AM318">
        <v>275903901000</v>
      </c>
      <c r="AN318">
        <v>267589883242.5</v>
      </c>
      <c r="AO318">
        <v>255258552217.5</v>
      </c>
      <c r="AP318">
        <v>278278523640</v>
      </c>
      <c r="AQ318">
        <v>255616205422.49997</v>
      </c>
      <c r="AR318">
        <v>228622309500.00003</v>
      </c>
      <c r="AS318">
        <v>236624090332.50003</v>
      </c>
      <c r="AT318">
        <v>224049863310.00003</v>
      </c>
      <c r="AU318">
        <v>209300723628.75</v>
      </c>
      <c r="AV318">
        <v>216658931443.5</v>
      </c>
      <c r="AW318">
        <v>197547841920</v>
      </c>
      <c r="AX318">
        <v>222241322160</v>
      </c>
      <c r="AY318">
        <v>279535784141.25</v>
      </c>
      <c r="AZ318">
        <v>266016128039.99997</v>
      </c>
      <c r="BA318">
        <v>281730160920</v>
      </c>
      <c r="BB318">
        <v>312035795760</v>
      </c>
      <c r="BC318">
        <v>285148952497.5</v>
      </c>
      <c r="BD318">
        <v>314337427950</v>
      </c>
      <c r="BE318">
        <v>345833618130.00006</v>
      </c>
      <c r="BF318">
        <v>341342272440.00006</v>
      </c>
      <c r="BG318">
        <v>312261255150</v>
      </c>
      <c r="BH318">
        <v>265085094300</v>
      </c>
      <c r="BI318">
        <v>290814633427.5</v>
      </c>
      <c r="BJ318">
        <v>251515358640.00003</v>
      </c>
      <c r="BK318">
        <v>230181466612.50003</v>
      </c>
      <c r="BL318">
        <v>235795648725.00003</v>
      </c>
      <c r="BM318">
        <v>238041321570.00003</v>
      </c>
      <c r="BN318">
        <v>225690120922.50003</v>
      </c>
      <c r="BO318">
        <v>227935793767.50003</v>
      </c>
    </row>
    <row r="319" spans="1:67" x14ac:dyDescent="0.4">
      <c r="A319" t="s">
        <v>657</v>
      </c>
      <c r="B319" t="s">
        <v>2654</v>
      </c>
      <c r="C319">
        <v>12</v>
      </c>
      <c r="D319">
        <v>13872636750.156</v>
      </c>
      <c r="E319">
        <v>15272676977.216002</v>
      </c>
      <c r="F319">
        <v>12464662723.420002</v>
      </c>
      <c r="G319">
        <v>14328776974.335999</v>
      </c>
      <c r="H319">
        <v>33461340313.599998</v>
      </c>
      <c r="I319">
        <v>22962619588.375999</v>
      </c>
      <c r="J319">
        <v>22532660598.799999</v>
      </c>
      <c r="K319">
        <v>19955816025.552002</v>
      </c>
      <c r="L319">
        <v>15559419774.712002</v>
      </c>
      <c r="M319">
        <v>19924158399.200001</v>
      </c>
      <c r="N319">
        <v>15395940581.200001</v>
      </c>
      <c r="O319">
        <v>15255817478.256001</v>
      </c>
      <c r="P319">
        <v>11335773013.631998</v>
      </c>
      <c r="Q319">
        <v>9201568181.0799999</v>
      </c>
      <c r="R319">
        <v>7963850405.3800001</v>
      </c>
      <c r="S319">
        <v>9957489752.4180012</v>
      </c>
      <c r="T319">
        <v>9876164145.539999</v>
      </c>
      <c r="U319">
        <v>10190405731.989</v>
      </c>
      <c r="V319">
        <v>11148094376.404999</v>
      </c>
      <c r="W319">
        <v>13003001079.696003</v>
      </c>
      <c r="X319">
        <v>14493757766.710001</v>
      </c>
      <c r="Y319">
        <v>11896122401.404999</v>
      </c>
      <c r="Z319">
        <v>16078613054.699999</v>
      </c>
      <c r="AA319">
        <v>16397904661.459999</v>
      </c>
      <c r="AB319">
        <v>17629458001.82</v>
      </c>
      <c r="AC319">
        <v>20525889006</v>
      </c>
      <c r="AD319">
        <v>20024145052.519997</v>
      </c>
      <c r="AE319">
        <v>19425124210.099998</v>
      </c>
      <c r="AF319">
        <v>17368346352.559998</v>
      </c>
      <c r="AG319">
        <v>17619730312.925999</v>
      </c>
      <c r="AH319">
        <v>14397445002.779999</v>
      </c>
      <c r="AI319">
        <v>10324582012.26</v>
      </c>
      <c r="AJ319">
        <v>10224977925.02</v>
      </c>
      <c r="AK319">
        <v>13143563857.016001</v>
      </c>
      <c r="AL319">
        <v>13798756617.260002</v>
      </c>
      <c r="AM319">
        <v>14295114768.960001</v>
      </c>
      <c r="AN319">
        <v>16344751452.288002</v>
      </c>
      <c r="AO319">
        <v>19748259018.624001</v>
      </c>
      <c r="AP319">
        <v>17882524194.099998</v>
      </c>
      <c r="AQ319">
        <v>23529637097.5</v>
      </c>
      <c r="AR319">
        <v>24188466936.23</v>
      </c>
      <c r="AS319">
        <v>19482539516.73</v>
      </c>
      <c r="AT319">
        <v>17374284032.793999</v>
      </c>
      <c r="AU319">
        <v>21176673387.75</v>
      </c>
      <c r="AV319">
        <v>26164956452.419998</v>
      </c>
      <c r="AW319">
        <v>28612038710.560001</v>
      </c>
      <c r="AX319">
        <v>32376780646.16</v>
      </c>
      <c r="AY319">
        <v>37270945162.440002</v>
      </c>
      <c r="AZ319">
        <v>46118088711.099998</v>
      </c>
      <c r="BA319">
        <v>60235870969.599998</v>
      </c>
      <c r="BB319">
        <v>62118241937.400002</v>
      </c>
      <c r="BC319">
        <v>71718333873.179993</v>
      </c>
      <c r="BD319">
        <v>112377546777.66</v>
      </c>
      <c r="BE319">
        <v>173178129037.60001</v>
      </c>
      <c r="BF319">
        <v>224002145168.20001</v>
      </c>
      <c r="BG319">
        <v>252237709685.20001</v>
      </c>
      <c r="BH319">
        <v>242390336307.20001</v>
      </c>
      <c r="BI319">
        <v>238004564882.39996</v>
      </c>
      <c r="BJ319">
        <v>107882397032.75999</v>
      </c>
      <c r="BK319">
        <v>81740912037.479996</v>
      </c>
      <c r="BL319">
        <v>76762835399.639999</v>
      </c>
      <c r="BM319">
        <v>90065765796.23999</v>
      </c>
      <c r="BN319">
        <v>79029260578.319992</v>
      </c>
      <c r="BO319">
        <v>84054812061.479996</v>
      </c>
    </row>
    <row r="320" spans="1:67" x14ac:dyDescent="0.4">
      <c r="A320" t="s">
        <v>659</v>
      </c>
      <c r="B320" t="s">
        <v>2655</v>
      </c>
      <c r="C320">
        <v>12</v>
      </c>
      <c r="D320">
        <v>185837325946.81802</v>
      </c>
      <c r="E320">
        <v>13089174082.324999</v>
      </c>
      <c r="F320">
        <v>5549979194.2595005</v>
      </c>
      <c r="G320">
        <v>13308053579.381001</v>
      </c>
      <c r="H320">
        <v>28781898749.287201</v>
      </c>
      <c r="I320">
        <v>16370064993.358999</v>
      </c>
      <c r="J320">
        <v>15427872027.906799</v>
      </c>
      <c r="K320">
        <v>15383628923.52</v>
      </c>
      <c r="L320">
        <v>17103897900.721498</v>
      </c>
      <c r="M320">
        <v>44843875679.308197</v>
      </c>
      <c r="N320">
        <v>58030534069.754997</v>
      </c>
      <c r="O320">
        <v>42453872905.12059</v>
      </c>
      <c r="P320">
        <v>49902806755.980003</v>
      </c>
      <c r="Q320">
        <v>34862044312.076805</v>
      </c>
      <c r="R320">
        <v>28668865885.262402</v>
      </c>
      <c r="S320">
        <v>30004218465.312004</v>
      </c>
      <c r="T320">
        <v>33786510098.3088</v>
      </c>
      <c r="U320">
        <v>52749285921.718399</v>
      </c>
      <c r="V320">
        <v>82426702007.036804</v>
      </c>
      <c r="W320">
        <v>115191553765.008</v>
      </c>
      <c r="X320">
        <v>154443633664.32001</v>
      </c>
      <c r="Y320">
        <v>150152184288.28961</v>
      </c>
      <c r="Z320">
        <v>216157749722.20959</v>
      </c>
      <c r="AA320">
        <v>194327109557.048</v>
      </c>
      <c r="AB320">
        <v>194131949059.41998</v>
      </c>
      <c r="AC320">
        <v>191069444549.47522</v>
      </c>
      <c r="AD320">
        <v>175294135420.60483</v>
      </c>
      <c r="AE320">
        <v>148802823743.40323</v>
      </c>
      <c r="AF320">
        <v>135559811220.67523</v>
      </c>
      <c r="AG320">
        <v>109264104918.06082</v>
      </c>
      <c r="AH320">
        <v>84919165729.572815</v>
      </c>
      <c r="AI320">
        <v>47573352383.788803</v>
      </c>
      <c r="AJ320">
        <v>97888169483.712006</v>
      </c>
      <c r="AK320">
        <v>92584031228.582397</v>
      </c>
      <c r="AL320">
        <v>86912377776</v>
      </c>
      <c r="AM320">
        <v>110880328355.82719</v>
      </c>
      <c r="AN320">
        <v>137962225270.8288</v>
      </c>
      <c r="AO320">
        <v>258553650725.24399</v>
      </c>
      <c r="AP320">
        <v>259269440762.50021</v>
      </c>
      <c r="AQ320">
        <v>307550993258.34363</v>
      </c>
      <c r="AR320">
        <v>259774087124.61362</v>
      </c>
      <c r="AS320">
        <v>161912173272.67288</v>
      </c>
      <c r="AT320">
        <v>98742525424.158005</v>
      </c>
      <c r="AU320">
        <v>159413926087.944</v>
      </c>
      <c r="AV320">
        <v>190846200639.48309</v>
      </c>
      <c r="AW320">
        <v>101457517216.14049</v>
      </c>
      <c r="AX320">
        <v>131710639570.02489</v>
      </c>
      <c r="AY320">
        <v>178510161837.96899</v>
      </c>
      <c r="AZ320">
        <v>266243625124.94702</v>
      </c>
      <c r="BA320">
        <v>288226449145.77899</v>
      </c>
      <c r="BB320">
        <v>252256307099.86502</v>
      </c>
      <c r="BC320">
        <v>253510419646.125</v>
      </c>
      <c r="BD320">
        <v>259632101658.60001</v>
      </c>
      <c r="BE320">
        <v>284729698189.57501</v>
      </c>
      <c r="BF320">
        <v>232940303185.19998</v>
      </c>
      <c r="BG320">
        <v>247592238991.5</v>
      </c>
      <c r="BH320">
        <v>270643930207.94998</v>
      </c>
      <c r="BI320">
        <v>382487320924.79999</v>
      </c>
      <c r="BJ320">
        <v>400449688360.40002</v>
      </c>
      <c r="BK320">
        <v>486551412410.07001</v>
      </c>
      <c r="BL320">
        <v>342199335429.77002</v>
      </c>
      <c r="BM320">
        <v>317574569356.65997</v>
      </c>
      <c r="BN320">
        <v>274268946262.57001</v>
      </c>
      <c r="BO320">
        <v>262415287919.81998</v>
      </c>
    </row>
    <row r="321" spans="1:67" x14ac:dyDescent="0.4">
      <c r="A321" t="s">
        <v>661</v>
      </c>
      <c r="B321" t="s">
        <v>2656</v>
      </c>
      <c r="C321">
        <v>12</v>
      </c>
      <c r="D321">
        <v>14669504040</v>
      </c>
      <c r="E321">
        <v>14917537944</v>
      </c>
      <c r="F321">
        <v>19766948238</v>
      </c>
      <c r="G321">
        <v>14345204166</v>
      </c>
      <c r="H321">
        <v>13977804204</v>
      </c>
      <c r="I321">
        <v>9043851042</v>
      </c>
      <c r="J321">
        <v>8798917734</v>
      </c>
      <c r="K321">
        <v>7399891890</v>
      </c>
      <c r="L321">
        <v>6177660210</v>
      </c>
      <c r="M321">
        <v>9868985730.0000019</v>
      </c>
      <c r="N321">
        <v>10433844576</v>
      </c>
      <c r="O321">
        <v>7884747360</v>
      </c>
      <c r="P321">
        <v>9860803920</v>
      </c>
      <c r="Q321">
        <v>16312956939</v>
      </c>
      <c r="R321">
        <v>13550719602</v>
      </c>
      <c r="S321">
        <v>14036281695</v>
      </c>
      <c r="T321">
        <v>17505960492</v>
      </c>
      <c r="U321">
        <v>23485241926</v>
      </c>
      <c r="V321">
        <v>21974685750</v>
      </c>
      <c r="W321">
        <v>47962432117.439995</v>
      </c>
      <c r="X321">
        <v>746851948452</v>
      </c>
      <c r="Y321">
        <v>645450495141.59998</v>
      </c>
      <c r="Z321">
        <v>513901784865.60004</v>
      </c>
      <c r="AA321">
        <v>498811895726.40002</v>
      </c>
      <c r="AB321">
        <v>530311368579.69611</v>
      </c>
      <c r="AC321">
        <v>604185620950.30859</v>
      </c>
      <c r="AD321">
        <v>532390559440.92474</v>
      </c>
      <c r="AE321">
        <v>422706947627.04803</v>
      </c>
      <c r="AF321">
        <v>295603167276.86554</v>
      </c>
      <c r="AG321">
        <v>376372335389.19305</v>
      </c>
      <c r="AH321">
        <v>262225425683.13663</v>
      </c>
      <c r="AI321">
        <v>173134751107.5</v>
      </c>
      <c r="AJ321">
        <v>261147507386.142</v>
      </c>
      <c r="AK321">
        <v>685138927560.64465</v>
      </c>
      <c r="AL321">
        <v>472867244611.68207</v>
      </c>
      <c r="AM321">
        <v>392230876921.60681</v>
      </c>
      <c r="AN321">
        <v>204232197086.0928</v>
      </c>
      <c r="AO321">
        <v>174657848990.16959</v>
      </c>
      <c r="AP321">
        <v>189368336271.42719</v>
      </c>
      <c r="AQ321">
        <v>278933338083.15363</v>
      </c>
      <c r="AR321">
        <v>225724857111.09116</v>
      </c>
      <c r="AS321">
        <v>267840725678.64316</v>
      </c>
      <c r="AT321">
        <v>178668473192.34558</v>
      </c>
      <c r="AU321">
        <v>185249203606.34802</v>
      </c>
      <c r="AV321">
        <v>1064204465978.6357</v>
      </c>
      <c r="AW321">
        <v>725878282570.14539</v>
      </c>
      <c r="AX321">
        <v>1301430532212.3601</v>
      </c>
      <c r="AY321">
        <v>428050607020.00494</v>
      </c>
      <c r="AZ321">
        <v>535080726969.45605</v>
      </c>
      <c r="BA321">
        <v>333903511566.71997</v>
      </c>
      <c r="BB321">
        <v>315970455381.69598</v>
      </c>
      <c r="BC321">
        <v>285807049792.17603</v>
      </c>
      <c r="BD321">
        <v>279486992180.06403</v>
      </c>
      <c r="BE321">
        <v>282294794044.104</v>
      </c>
      <c r="BF321">
        <v>225976630643.78403</v>
      </c>
      <c r="BG321">
        <v>39259741888.692001</v>
      </c>
      <c r="BH321">
        <v>46670062726.709999</v>
      </c>
      <c r="BI321">
        <v>55522575778.727997</v>
      </c>
      <c r="BJ321">
        <v>57651508899.078003</v>
      </c>
      <c r="BK321">
        <v>57055407625.379997</v>
      </c>
      <c r="BL321">
        <v>69232905073.781998</v>
      </c>
      <c r="BM321">
        <v>121349187859.95</v>
      </c>
      <c r="BN321">
        <v>151043055857.24002</v>
      </c>
      <c r="BO321">
        <v>157201167158.09998</v>
      </c>
    </row>
    <row r="322" spans="1:67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4">
      <c r="A323" t="s">
        <v>665</v>
      </c>
      <c r="B323" t="s">
        <v>2658</v>
      </c>
      <c r="C323">
        <v>12</v>
      </c>
      <c r="D323">
        <v>40364420063.849098</v>
      </c>
      <c r="E323">
        <v>34173962744.393101</v>
      </c>
      <c r="F323">
        <v>-42004301749.934006</v>
      </c>
      <c r="G323">
        <v>5154160501.4144001</v>
      </c>
      <c r="H323">
        <v>9510852438.3474007</v>
      </c>
      <c r="I323">
        <v>4216412032.8959999</v>
      </c>
      <c r="J323">
        <v>3125444220.0127997</v>
      </c>
      <c r="K323">
        <v>3416833632.8889003</v>
      </c>
      <c r="L323">
        <v>1824807830.6303999</v>
      </c>
      <c r="M323">
        <v>2466485836.7296</v>
      </c>
      <c r="N323">
        <v>1558690021.9967999</v>
      </c>
      <c r="O323">
        <v>2559297757.3002</v>
      </c>
      <c r="P323">
        <v>1854760484.4159999</v>
      </c>
      <c r="Q323">
        <v>1867432761.0175998</v>
      </c>
      <c r="R323">
        <v>1761446447.6223998</v>
      </c>
      <c r="S323">
        <v>2635354154.2482004</v>
      </c>
      <c r="T323">
        <v>2542519496.3392</v>
      </c>
      <c r="U323">
        <v>3290183815.8335996</v>
      </c>
      <c r="V323">
        <v>3624271108.0575995</v>
      </c>
      <c r="W323">
        <v>6337399275.6921005</v>
      </c>
      <c r="X323">
        <v>3839699810.2847996</v>
      </c>
      <c r="Y323">
        <v>4275165315.3216</v>
      </c>
      <c r="Z323">
        <v>7283102970.4831991</v>
      </c>
      <c r="AA323">
        <v>7645990891.3471994</v>
      </c>
      <c r="AB323">
        <v>5829247236.7360001</v>
      </c>
      <c r="AC323">
        <v>8195506885.7983999</v>
      </c>
      <c r="AD323">
        <v>14062674318.650999</v>
      </c>
      <c r="AE323">
        <v>18066808522.84</v>
      </c>
      <c r="AF323">
        <v>17891681884.383999</v>
      </c>
      <c r="AG323">
        <v>17123405090.122799</v>
      </c>
      <c r="AH323">
        <v>15117824369.717999</v>
      </c>
      <c r="AI323">
        <v>9080823817.3883991</v>
      </c>
      <c r="AJ323">
        <v>9504807947.1576004</v>
      </c>
      <c r="AK323">
        <v>11104044105</v>
      </c>
      <c r="AL323">
        <v>9595850533.5385017</v>
      </c>
      <c r="AM323">
        <v>9745501322.2335987</v>
      </c>
      <c r="AN323">
        <v>9125070789.3267994</v>
      </c>
      <c r="AO323">
        <v>8158011416.414999</v>
      </c>
      <c r="AP323">
        <v>8943869133.1479015</v>
      </c>
      <c r="AQ323">
        <v>8085520755.4967995</v>
      </c>
      <c r="AR323">
        <v>9774815998.6708012</v>
      </c>
      <c r="AS323">
        <v>10309231048.8006</v>
      </c>
      <c r="AT323">
        <v>9413922067.1999989</v>
      </c>
      <c r="AU323">
        <v>12591207289.899</v>
      </c>
      <c r="AV323">
        <v>16161301678.0215</v>
      </c>
      <c r="AW323">
        <v>23042945044.992599</v>
      </c>
      <c r="AX323">
        <v>106986627430.3242</v>
      </c>
      <c r="AY323">
        <v>113837679719.32901</v>
      </c>
      <c r="AZ323">
        <v>71792803084.311005</v>
      </c>
      <c r="BA323">
        <v>29512680445.740005</v>
      </c>
      <c r="BB323">
        <v>33939582512.601006</v>
      </c>
      <c r="BC323">
        <v>43318058658.445206</v>
      </c>
      <c r="BD323">
        <v>29316108853.823997</v>
      </c>
      <c r="BE323">
        <v>33967673150.527996</v>
      </c>
      <c r="BF323">
        <v>35128587147.563705</v>
      </c>
      <c r="BG323">
        <v>22611504370.845604</v>
      </c>
      <c r="BH323">
        <v>25857754046.925598</v>
      </c>
      <c r="BI323">
        <v>41155284300.839996</v>
      </c>
      <c r="BJ323">
        <v>42055931014.523994</v>
      </c>
      <c r="BK323">
        <v>50900014635.812996</v>
      </c>
      <c r="BL323">
        <v>47335334595.344994</v>
      </c>
      <c r="BM323">
        <v>47671137787.562996</v>
      </c>
      <c r="BN323">
        <v>47671137787.562996</v>
      </c>
      <c r="BO323">
        <v>47335334595.344994</v>
      </c>
    </row>
    <row r="324" spans="1:67" x14ac:dyDescent="0.4">
      <c r="A324" t="s">
        <v>667</v>
      </c>
      <c r="B324" t="s">
        <v>2659</v>
      </c>
      <c r="C324">
        <v>12</v>
      </c>
      <c r="D324">
        <v>1155864402</v>
      </c>
      <c r="E324">
        <v>1073674224</v>
      </c>
      <c r="F324">
        <v>559725516</v>
      </c>
      <c r="G324">
        <v>731596800</v>
      </c>
      <c r="H324">
        <v>1021533600</v>
      </c>
      <c r="I324">
        <v>562549000</v>
      </c>
      <c r="J324">
        <v>495456000</v>
      </c>
      <c r="K324">
        <v>374688600</v>
      </c>
      <c r="L324">
        <v>259082200</v>
      </c>
      <c r="M324">
        <v>593955000</v>
      </c>
      <c r="N324">
        <v>477375000</v>
      </c>
      <c r="O324">
        <v>386464000</v>
      </c>
      <c r="P324">
        <v>332582000</v>
      </c>
      <c r="Q324">
        <v>336298000</v>
      </c>
      <c r="R324">
        <v>327937000</v>
      </c>
      <c r="S324">
        <v>330724000</v>
      </c>
      <c r="T324">
        <v>343804000</v>
      </c>
      <c r="U324">
        <v>345662400</v>
      </c>
      <c r="V324">
        <v>354025200</v>
      </c>
      <c r="W324">
        <v>419069200</v>
      </c>
      <c r="X324">
        <v>683891200</v>
      </c>
      <c r="Y324">
        <v>958934400</v>
      </c>
      <c r="Z324">
        <v>792206800</v>
      </c>
      <c r="AA324">
        <v>1753043600</v>
      </c>
      <c r="AB324">
        <v>2702744400</v>
      </c>
      <c r="AC324">
        <v>29174028000</v>
      </c>
      <c r="AD324">
        <v>29889556000</v>
      </c>
      <c r="AE324">
        <v>23295315000</v>
      </c>
      <c r="AF324">
        <v>22652966000</v>
      </c>
      <c r="AG324">
        <v>24231404600</v>
      </c>
      <c r="AH324">
        <v>16085528160</v>
      </c>
      <c r="AI324">
        <v>7967987400</v>
      </c>
      <c r="AJ324">
        <v>9289261260</v>
      </c>
      <c r="AK324">
        <v>12569033022</v>
      </c>
      <c r="AL324">
        <v>10318933548</v>
      </c>
      <c r="AM324">
        <v>9395607144</v>
      </c>
      <c r="AN324">
        <v>9720293352</v>
      </c>
      <c r="AO324">
        <v>7782322548</v>
      </c>
      <c r="AP324">
        <v>7691004552</v>
      </c>
      <c r="AQ324">
        <v>7276395630</v>
      </c>
      <c r="AR324">
        <v>5368498310</v>
      </c>
      <c r="AS324">
        <v>5084397878</v>
      </c>
      <c r="AT324">
        <v>3661562464</v>
      </c>
      <c r="AU324">
        <v>3581963280</v>
      </c>
      <c r="AV324">
        <v>6218686250</v>
      </c>
      <c r="AW324">
        <v>38362202452</v>
      </c>
      <c r="AX324">
        <v>50160679800</v>
      </c>
      <c r="AY324">
        <v>31399099200</v>
      </c>
      <c r="AZ324">
        <v>68031381600</v>
      </c>
      <c r="BA324">
        <v>47713390200</v>
      </c>
      <c r="BB324">
        <v>64957674600</v>
      </c>
      <c r="BC324">
        <v>65241401400</v>
      </c>
      <c r="BD324">
        <v>50724046800</v>
      </c>
      <c r="BE324">
        <v>47366046000</v>
      </c>
      <c r="BF324">
        <v>50259447000</v>
      </c>
      <c r="BG324">
        <v>43186689000</v>
      </c>
      <c r="BH324">
        <v>45758601000</v>
      </c>
      <c r="BI324">
        <v>47794698000</v>
      </c>
      <c r="BJ324">
        <v>49509306000</v>
      </c>
      <c r="BK324">
        <v>148313592000</v>
      </c>
      <c r="BL324">
        <v>102983643000</v>
      </c>
      <c r="BM324">
        <v>85944726000</v>
      </c>
      <c r="BN324">
        <v>116442230814.72002</v>
      </c>
      <c r="BO324">
        <v>99019050789.959991</v>
      </c>
    </row>
    <row r="325" spans="1:67" x14ac:dyDescent="0.4">
      <c r="A325" t="s">
        <v>669</v>
      </c>
      <c r="B325" t="s">
        <v>2660</v>
      </c>
      <c r="C325">
        <v>12</v>
      </c>
      <c r="D325">
        <v>209398844254.48199</v>
      </c>
      <c r="E325">
        <v>269869916817.58292</v>
      </c>
      <c r="F325">
        <v>187514152893.3519</v>
      </c>
      <c r="G325">
        <v>269395457894.23517</v>
      </c>
      <c r="H325">
        <v>413803427082.0705</v>
      </c>
      <c r="I325">
        <v>288268856986.33557</v>
      </c>
      <c r="J325">
        <v>245832924651.03662</v>
      </c>
      <c r="K325">
        <v>273106174508.15579</v>
      </c>
      <c r="L325">
        <v>200759398082.80197</v>
      </c>
      <c r="M325">
        <v>272948378076.25742</v>
      </c>
      <c r="N325">
        <v>228525608293.94342</v>
      </c>
      <c r="O325">
        <v>323235826698.23999</v>
      </c>
      <c r="P325">
        <v>221392281666.81601</v>
      </c>
      <c r="Q325">
        <v>189279559478.59204</v>
      </c>
      <c r="R325">
        <v>238220818767.36002</v>
      </c>
      <c r="S325">
        <v>207831864783.60001</v>
      </c>
      <c r="T325">
        <v>250884197653.59998</v>
      </c>
      <c r="U325">
        <v>253309067941.92999</v>
      </c>
      <c r="V325">
        <v>294247063966.80005</v>
      </c>
      <c r="W325">
        <v>362956145562.63</v>
      </c>
      <c r="X325">
        <v>399897999797.39996</v>
      </c>
      <c r="Y325">
        <v>332137505387.28497</v>
      </c>
      <c r="Z325">
        <v>457804444195.09998</v>
      </c>
      <c r="AA325">
        <v>608193957659.21497</v>
      </c>
      <c r="AB325">
        <v>709504353455.09985</v>
      </c>
      <c r="AC325">
        <v>1116345265249.5</v>
      </c>
      <c r="AD325">
        <v>1562883371349.3</v>
      </c>
      <c r="AE325">
        <v>1319317131658.5</v>
      </c>
      <c r="AF325">
        <v>1508757540306.8999</v>
      </c>
      <c r="AG325">
        <v>1677900762314.3999</v>
      </c>
      <c r="AH325">
        <v>1405235145886.9502</v>
      </c>
      <c r="AI325">
        <v>853051444037.90015</v>
      </c>
      <c r="AJ325">
        <v>1444827969352.1504</v>
      </c>
      <c r="AK325">
        <v>2085405114832.6001</v>
      </c>
      <c r="AL325">
        <v>1511583793085.3</v>
      </c>
      <c r="AM325">
        <v>1902318156142.8003</v>
      </c>
      <c r="AN325">
        <v>1809300446037.0002</v>
      </c>
      <c r="AO325">
        <v>1736138144988.2</v>
      </c>
      <c r="AP325">
        <v>2732050205362.5</v>
      </c>
      <c r="AQ325">
        <v>2354449770475</v>
      </c>
      <c r="AR325">
        <v>1954637545300.0002</v>
      </c>
      <c r="AS325">
        <v>2039364726629.3997</v>
      </c>
      <c r="AT325">
        <v>1212484565930.2502</v>
      </c>
      <c r="AU325">
        <v>1170976085294.8003</v>
      </c>
      <c r="AV325">
        <v>1310794125330.0002</v>
      </c>
      <c r="AW325">
        <v>1183673854673.7</v>
      </c>
      <c r="AX325">
        <v>1345507729597.5</v>
      </c>
      <c r="AY325">
        <v>1589556483120</v>
      </c>
      <c r="AZ325">
        <v>1314076202674.2998</v>
      </c>
      <c r="BA325">
        <v>1370995978436.5</v>
      </c>
      <c r="BB325">
        <v>1651252935111.3</v>
      </c>
      <c r="BC325">
        <v>1591113942249.25</v>
      </c>
      <c r="BD325">
        <v>1742814675532.8003</v>
      </c>
      <c r="BE325">
        <v>1505790115359.4001</v>
      </c>
      <c r="BF325">
        <v>1684255616971.2</v>
      </c>
      <c r="BG325">
        <v>1502232014818.7998</v>
      </c>
      <c r="BH325">
        <v>1898360067789.75</v>
      </c>
      <c r="BI325">
        <v>3143883135384</v>
      </c>
      <c r="BJ325">
        <v>2391366995043.75</v>
      </c>
      <c r="BK325">
        <v>2448134361051.25</v>
      </c>
      <c r="BL325">
        <v>2964868396776</v>
      </c>
      <c r="BM325">
        <v>2540640761012.25</v>
      </c>
      <c r="BN325">
        <v>2636899461040</v>
      </c>
      <c r="BO325">
        <v>2950277094223.5</v>
      </c>
    </row>
    <row r="326" spans="1:67" x14ac:dyDescent="0.4">
      <c r="A326" t="s">
        <v>671</v>
      </c>
      <c r="B326" t="s">
        <v>2661</v>
      </c>
      <c r="C326">
        <v>12</v>
      </c>
      <c r="D326">
        <v>3183323520</v>
      </c>
      <c r="E326">
        <v>4387502080</v>
      </c>
      <c r="F326">
        <v>2837569280</v>
      </c>
      <c r="G326">
        <v>5961280000</v>
      </c>
      <c r="H326">
        <v>5245926400</v>
      </c>
      <c r="I326">
        <v>8107340800</v>
      </c>
      <c r="J326">
        <v>6990896640</v>
      </c>
      <c r="K326">
        <v>5816574400</v>
      </c>
      <c r="L326">
        <v>4805892000</v>
      </c>
      <c r="M326">
        <v>7081152000</v>
      </c>
      <c r="N326">
        <v>6691688640</v>
      </c>
      <c r="O326">
        <v>6951330880</v>
      </c>
      <c r="P326">
        <v>7010340480</v>
      </c>
      <c r="Q326">
        <v>22069590400</v>
      </c>
      <c r="R326">
        <v>11306239360</v>
      </c>
      <c r="S326">
        <v>9549346560</v>
      </c>
      <c r="T326">
        <v>11518873600</v>
      </c>
      <c r="U326">
        <v>10449628800</v>
      </c>
      <c r="V326">
        <v>11898265600</v>
      </c>
      <c r="W326">
        <v>12004428800</v>
      </c>
      <c r="X326">
        <v>12390044160</v>
      </c>
      <c r="Y326">
        <v>12849737274.000002</v>
      </c>
      <c r="Z326">
        <v>18043520356.799999</v>
      </c>
      <c r="AA326">
        <v>18457575494.399998</v>
      </c>
      <c r="AB326">
        <v>38511046639.223999</v>
      </c>
      <c r="AC326">
        <v>42984995109.839996</v>
      </c>
      <c r="AD326">
        <v>46879087520.520004</v>
      </c>
      <c r="AE326">
        <v>32676436743.839996</v>
      </c>
      <c r="AF326">
        <v>14985900293.903999</v>
      </c>
      <c r="AG326">
        <v>16243982731.476</v>
      </c>
      <c r="AH326">
        <v>29085679978.985001</v>
      </c>
      <c r="AI326">
        <v>24700317739.290001</v>
      </c>
      <c r="AJ326">
        <v>5837324717.6639996</v>
      </c>
      <c r="AK326">
        <v>17112345546.894001</v>
      </c>
      <c r="AL326">
        <v>8219315577.6420002</v>
      </c>
      <c r="AM326">
        <v>5322343693.7189999</v>
      </c>
      <c r="AN326">
        <v>5409060561.4499998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</row>
    <row r="327" spans="1:67" x14ac:dyDescent="0.4">
      <c r="A327" t="s">
        <v>673</v>
      </c>
      <c r="B327" t="s">
        <v>2662</v>
      </c>
      <c r="C327">
        <v>12</v>
      </c>
      <c r="D327">
        <v>27347142566.399998</v>
      </c>
      <c r="E327">
        <v>29597223916.799995</v>
      </c>
      <c r="F327">
        <v>17914109212.799999</v>
      </c>
      <c r="G327">
        <v>21592126804.799999</v>
      </c>
      <c r="H327">
        <v>31328055724.799995</v>
      </c>
      <c r="I327">
        <v>21375772828.799999</v>
      </c>
      <c r="J327">
        <v>19385316249.599998</v>
      </c>
      <c r="K327">
        <v>19125691478.399998</v>
      </c>
      <c r="L327">
        <v>19471857839.999996</v>
      </c>
      <c r="M327">
        <v>23020063046.399998</v>
      </c>
      <c r="N327">
        <v>25270144396.799999</v>
      </c>
      <c r="O327">
        <v>43795496908.800003</v>
      </c>
      <c r="P327">
        <v>33941578720</v>
      </c>
      <c r="Q327">
        <v>28516306560</v>
      </c>
      <c r="R327">
        <v>31072013280</v>
      </c>
      <c r="S327">
        <v>36862519680</v>
      </c>
      <c r="T327">
        <v>47555464320</v>
      </c>
      <c r="U327">
        <v>43240767360</v>
      </c>
      <c r="V327">
        <v>53364292800</v>
      </c>
      <c r="W327">
        <v>53364292800</v>
      </c>
      <c r="X327">
        <v>46444944000</v>
      </c>
      <c r="Y327">
        <v>36492456000</v>
      </c>
      <c r="Z327">
        <v>37440312000</v>
      </c>
      <c r="AA327">
        <v>34881100800</v>
      </c>
      <c r="AB327">
        <v>36018528000</v>
      </c>
      <c r="AC327">
        <v>38577739200</v>
      </c>
      <c r="AD327">
        <v>32227104000</v>
      </c>
      <c r="AE327">
        <v>27857480000</v>
      </c>
      <c r="AF327">
        <v>22820985600</v>
      </c>
      <c r="AG327">
        <v>20619748800</v>
      </c>
      <c r="AH327">
        <v>16172352000</v>
      </c>
      <c r="AI327">
        <v>12080953920</v>
      </c>
      <c r="AJ327">
        <v>14079307200</v>
      </c>
      <c r="AK327">
        <v>17473509760</v>
      </c>
      <c r="AL327">
        <v>19284236160</v>
      </c>
      <c r="AM327">
        <v>22181398400</v>
      </c>
      <c r="AN327">
        <v>23448906880</v>
      </c>
      <c r="AO327">
        <v>27885186560</v>
      </c>
      <c r="AP327">
        <v>32547807040</v>
      </c>
      <c r="AQ327">
        <v>23267834240</v>
      </c>
      <c r="AR327">
        <v>23041493440</v>
      </c>
      <c r="AS327">
        <v>22769884480</v>
      </c>
      <c r="AT327">
        <v>14397768000</v>
      </c>
      <c r="AU327">
        <v>16616292000</v>
      </c>
      <c r="AV327">
        <v>19921440000</v>
      </c>
      <c r="AW327">
        <v>19151748000</v>
      </c>
      <c r="AX327">
        <v>26984496000</v>
      </c>
      <c r="AY327">
        <v>28976640000</v>
      </c>
      <c r="AZ327">
        <v>34222948480</v>
      </c>
      <c r="BA327">
        <v>41913502400</v>
      </c>
      <c r="BB327">
        <v>30078881280</v>
      </c>
      <c r="BC327">
        <v>26006424640</v>
      </c>
      <c r="BD327">
        <v>29978121600</v>
      </c>
      <c r="BE327">
        <v>25569689600</v>
      </c>
      <c r="BF327">
        <v>23888464320</v>
      </c>
      <c r="BG327">
        <v>22198458240</v>
      </c>
      <c r="BH327">
        <v>27520454080</v>
      </c>
      <c r="BI327">
        <v>114542400000</v>
      </c>
      <c r="BJ327">
        <v>98506464000</v>
      </c>
      <c r="BK327">
        <v>80179680000</v>
      </c>
      <c r="BL327">
        <v>84799948800</v>
      </c>
      <c r="BM327">
        <v>115448390400</v>
      </c>
      <c r="BN327">
        <v>79942410240</v>
      </c>
      <c r="BO327">
        <v>60050636800</v>
      </c>
    </row>
    <row r="328" spans="1:67" x14ac:dyDescent="0.4">
      <c r="A328" t="s">
        <v>675</v>
      </c>
      <c r="B328" t="s">
        <v>2663</v>
      </c>
      <c r="C328">
        <v>12</v>
      </c>
      <c r="D328">
        <v>697799879.99999988</v>
      </c>
      <c r="E328">
        <v>716711759.99999988</v>
      </c>
      <c r="F328">
        <v>601785719.99999988</v>
      </c>
      <c r="G328">
        <v>851726070.00000024</v>
      </c>
      <c r="H328">
        <v>1045179720.0000002</v>
      </c>
      <c r="I328">
        <v>10289120400.000002</v>
      </c>
      <c r="J328">
        <v>7440754099.999999</v>
      </c>
      <c r="K328">
        <v>6266577800.000001</v>
      </c>
      <c r="L328">
        <v>5419785000</v>
      </c>
      <c r="M328">
        <v>6608061600</v>
      </c>
      <c r="N328">
        <v>5776805999.999999</v>
      </c>
      <c r="O328">
        <v>7225280000</v>
      </c>
      <c r="P328">
        <v>6450438400</v>
      </c>
      <c r="Q328">
        <v>5721606400</v>
      </c>
      <c r="R328">
        <v>6101169600</v>
      </c>
      <c r="S328">
        <v>6198298600</v>
      </c>
      <c r="T328">
        <v>6854853900</v>
      </c>
      <c r="U328">
        <v>7251567600</v>
      </c>
      <c r="V328">
        <v>12067067500</v>
      </c>
      <c r="W328">
        <v>13670597100</v>
      </c>
      <c r="X328">
        <v>10391659320</v>
      </c>
      <c r="Y328">
        <v>8496757560</v>
      </c>
      <c r="Z328">
        <v>9193234320</v>
      </c>
      <c r="AA328">
        <v>10713333760</v>
      </c>
      <c r="AB328">
        <v>11054697920.000002</v>
      </c>
      <c r="AC328">
        <v>14097182080</v>
      </c>
      <c r="AD328">
        <v>13047557760</v>
      </c>
      <c r="AE328">
        <v>11861967040</v>
      </c>
      <c r="AF328">
        <v>10756725760</v>
      </c>
      <c r="AG328">
        <v>10367794560</v>
      </c>
      <c r="AH328">
        <v>9289899520</v>
      </c>
      <c r="AI328">
        <v>6713420000</v>
      </c>
      <c r="AJ328">
        <v>7216650000</v>
      </c>
      <c r="AK328">
        <v>9716210000</v>
      </c>
      <c r="AL328">
        <v>24193750000</v>
      </c>
      <c r="AM328">
        <v>38749351200</v>
      </c>
      <c r="AN328">
        <v>34562650500</v>
      </c>
      <c r="AO328">
        <v>27467124300</v>
      </c>
      <c r="AP328">
        <v>33210840600</v>
      </c>
      <c r="AQ328">
        <v>33694379400</v>
      </c>
      <c r="AR328">
        <v>31077219800</v>
      </c>
      <c r="AS328">
        <v>26605722000</v>
      </c>
      <c r="AT328">
        <v>27137545600</v>
      </c>
      <c r="AU328">
        <v>58494520000</v>
      </c>
      <c r="AV328">
        <v>48985393100</v>
      </c>
      <c r="AW328">
        <v>55271288500</v>
      </c>
      <c r="AX328">
        <v>56260833600</v>
      </c>
      <c r="AY328">
        <v>24429841920</v>
      </c>
      <c r="AZ328">
        <v>22406091840</v>
      </c>
      <c r="BA328">
        <v>28140347580</v>
      </c>
      <c r="BB328">
        <v>29748011370</v>
      </c>
      <c r="BC328">
        <v>33289970000</v>
      </c>
      <c r="BD328">
        <v>36056636000</v>
      </c>
      <c r="BE328">
        <v>58958361000</v>
      </c>
      <c r="BF328">
        <v>77599194750</v>
      </c>
      <c r="BG328">
        <v>58277103792</v>
      </c>
      <c r="BH328">
        <v>77550188316</v>
      </c>
      <c r="BI328">
        <v>65159315520</v>
      </c>
      <c r="BJ328">
        <v>67222051248</v>
      </c>
      <c r="BK328">
        <v>62520916032</v>
      </c>
      <c r="BL328">
        <v>62614265663.999985</v>
      </c>
      <c r="BM328">
        <v>63344301914.999985</v>
      </c>
      <c r="BN328">
        <v>68810999040</v>
      </c>
      <c r="BO328">
        <v>63144315000</v>
      </c>
    </row>
    <row r="329" spans="1:67" x14ac:dyDescent="0.4">
      <c r="A329" t="s">
        <v>677</v>
      </c>
      <c r="B329" t="s">
        <v>2664</v>
      </c>
      <c r="C329">
        <v>12</v>
      </c>
      <c r="D329">
        <v>181054356863.2128</v>
      </c>
      <c r="E329">
        <v>269598687247.392</v>
      </c>
      <c r="F329">
        <v>145371892932.9472</v>
      </c>
      <c r="G329">
        <v>135164862440.7552</v>
      </c>
      <c r="H329">
        <v>233118199312.27518</v>
      </c>
      <c r="I329">
        <v>46692917938.594505</v>
      </c>
      <c r="J329">
        <v>27220942090.1292</v>
      </c>
      <c r="K329">
        <v>34757401591.846802</v>
      </c>
      <c r="L329">
        <v>40411419499.551903</v>
      </c>
      <c r="M329">
        <v>830600707254.57007</v>
      </c>
      <c r="N329">
        <v>999759730006.02246</v>
      </c>
      <c r="O329">
        <v>466435469137.78021</v>
      </c>
      <c r="P329">
        <v>667701377698.49268</v>
      </c>
      <c r="Q329">
        <v>381052599849.24719</v>
      </c>
      <c r="R329">
        <v>326229073002.03601</v>
      </c>
      <c r="S329">
        <v>260527019285.16</v>
      </c>
      <c r="T329">
        <v>485381020247.1571</v>
      </c>
      <c r="U329">
        <v>576098821745.98157</v>
      </c>
      <c r="V329">
        <v>585179664613.29651</v>
      </c>
      <c r="W329">
        <v>935850961967.01196</v>
      </c>
      <c r="X329">
        <v>943374842582.20276</v>
      </c>
      <c r="Y329">
        <v>651637357667.80298</v>
      </c>
      <c r="Z329">
        <v>499622803253.48505</v>
      </c>
      <c r="AA329">
        <v>367328569367.15906</v>
      </c>
      <c r="AB329">
        <v>463210317467.0874</v>
      </c>
      <c r="AC329">
        <v>889864833387.36536</v>
      </c>
      <c r="AD329">
        <v>835911982650.05188</v>
      </c>
      <c r="AE329">
        <v>649534812040.60339</v>
      </c>
      <c r="AF329">
        <v>889684548577.14905</v>
      </c>
      <c r="AG329">
        <v>769434140256.59998</v>
      </c>
      <c r="AH329">
        <v>563224776419.5</v>
      </c>
      <c r="AI329">
        <v>316140621486.68994</v>
      </c>
      <c r="AJ329">
        <v>443368639948.41602</v>
      </c>
      <c r="AK329">
        <v>53599017089.654396</v>
      </c>
      <c r="AL329">
        <v>28577285197.588398</v>
      </c>
      <c r="AM329">
        <v>46041610596.038399</v>
      </c>
      <c r="AN329">
        <v>19755189903.034801</v>
      </c>
      <c r="AO329">
        <v>19379330125.5798</v>
      </c>
      <c r="AP329">
        <v>15996592128.4848</v>
      </c>
      <c r="AQ329">
        <v>20283952399.723598</v>
      </c>
      <c r="AR329">
        <v>2751589093.2175999</v>
      </c>
      <c r="AS329">
        <v>3842848642.8103995</v>
      </c>
      <c r="AT329">
        <v>2794936686.0449996</v>
      </c>
      <c r="AU329">
        <v>2537270829.1160002</v>
      </c>
      <c r="AV329">
        <v>2633772030.7496004</v>
      </c>
      <c r="AW329">
        <v>3342149781.9969997</v>
      </c>
      <c r="AX329">
        <v>4290998733.0840001</v>
      </c>
      <c r="AY329">
        <v>4011150989.6220002</v>
      </c>
      <c r="AZ329">
        <v>3482549696.4160004</v>
      </c>
      <c r="BA329">
        <v>3733179972.2035003</v>
      </c>
      <c r="BB329">
        <v>3795321348.8099999</v>
      </c>
      <c r="BC329">
        <v>3820361985.9989996</v>
      </c>
      <c r="BD329">
        <v>5987608482.7425003</v>
      </c>
      <c r="BE329">
        <v>8511739873.9274998</v>
      </c>
      <c r="BF329">
        <v>7654059114.2399998</v>
      </c>
      <c r="BG329">
        <v>15604257420.4</v>
      </c>
      <c r="BH329">
        <v>20308314584.360001</v>
      </c>
      <c r="BI329">
        <v>15885890817.644999</v>
      </c>
      <c r="BJ329">
        <v>13535166020.91</v>
      </c>
      <c r="BK329">
        <v>11018737380.325001</v>
      </c>
      <c r="BL329">
        <v>16643396358.719999</v>
      </c>
      <c r="BM329">
        <v>12462154476.807602</v>
      </c>
      <c r="BN329">
        <v>12604261344.912003</v>
      </c>
      <c r="BO329">
        <v>10590050953.519201</v>
      </c>
    </row>
    <row r="330" spans="1:67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27050848110</v>
      </c>
      <c r="V330">
        <v>31299218486.25</v>
      </c>
      <c r="W330">
        <v>23418324704.775002</v>
      </c>
      <c r="X330">
        <v>20211741810</v>
      </c>
      <c r="Y330">
        <v>17854432830</v>
      </c>
      <c r="Z330">
        <v>18735755961</v>
      </c>
      <c r="AA330">
        <v>19107104881.799999</v>
      </c>
      <c r="AB330">
        <v>19166825801.174999</v>
      </c>
      <c r="AC330">
        <v>42278288052</v>
      </c>
      <c r="AD330">
        <v>59290443712.499992</v>
      </c>
      <c r="AE330">
        <v>50675934519.599998</v>
      </c>
      <c r="AF330">
        <v>74090948805.899994</v>
      </c>
      <c r="AG330">
        <v>115416951935.99998</v>
      </c>
      <c r="AH330">
        <v>68259810364.200005</v>
      </c>
      <c r="AI330">
        <v>44830244787.900002</v>
      </c>
      <c r="AJ330">
        <v>43844370638.25</v>
      </c>
      <c r="AK330">
        <v>64733596258.5</v>
      </c>
      <c r="AL330">
        <v>63460722165.749992</v>
      </c>
      <c r="AM330">
        <v>67669804059</v>
      </c>
      <c r="AN330">
        <v>66575062008</v>
      </c>
      <c r="AO330">
        <v>78850530252</v>
      </c>
      <c r="AP330">
        <v>77982909585.75</v>
      </c>
      <c r="AQ330">
        <v>92915807166</v>
      </c>
      <c r="AR330">
        <v>85652821788.300003</v>
      </c>
      <c r="AS330">
        <v>78930901877.099991</v>
      </c>
      <c r="AT330">
        <v>60734950270.800011</v>
      </c>
      <c r="AU330">
        <v>60744360105.000008</v>
      </c>
      <c r="AV330">
        <v>61334996966.099998</v>
      </c>
      <c r="AW330">
        <v>49183675477.950005</v>
      </c>
      <c r="AX330">
        <v>54833626106.999992</v>
      </c>
      <c r="AY330">
        <v>50001506480.249992</v>
      </c>
      <c r="AZ330">
        <v>59073944769.449997</v>
      </c>
      <c r="BA330">
        <v>53282167567.200005</v>
      </c>
      <c r="BB330">
        <v>53356888441.349998</v>
      </c>
      <c r="BC330">
        <v>50300171707.5</v>
      </c>
      <c r="BD330">
        <v>52612226175.599998</v>
      </c>
      <c r="BE330">
        <v>57607902301.950005</v>
      </c>
      <c r="BF330">
        <v>68129624823</v>
      </c>
      <c r="BG330">
        <v>72768091032</v>
      </c>
      <c r="BH330">
        <v>83415560950.799988</v>
      </c>
      <c r="BI330">
        <v>85165790112</v>
      </c>
      <c r="BJ330">
        <v>76042252542.75</v>
      </c>
      <c r="BK330">
        <v>65257709472.150002</v>
      </c>
      <c r="BL330">
        <v>73607142665.550003</v>
      </c>
      <c r="BM330">
        <v>75541178871.600006</v>
      </c>
      <c r="BN330">
        <v>82594722681.899994</v>
      </c>
      <c r="BO330">
        <v>94982672397.600006</v>
      </c>
    </row>
    <row r="331" spans="1:67" x14ac:dyDescent="0.4">
      <c r="A331" t="s">
        <v>681</v>
      </c>
      <c r="B331" t="s">
        <v>2666</v>
      </c>
      <c r="C331">
        <v>12</v>
      </c>
      <c r="D331">
        <v>1775278368</v>
      </c>
      <c r="E331">
        <v>1840657984</v>
      </c>
      <c r="F331">
        <v>1465689444</v>
      </c>
      <c r="G331">
        <v>1579395280</v>
      </c>
      <c r="H331">
        <v>1404574304</v>
      </c>
      <c r="I331">
        <v>11325036800</v>
      </c>
      <c r="J331">
        <v>9843379200</v>
      </c>
      <c r="K331">
        <v>9986726400</v>
      </c>
      <c r="L331">
        <v>7988198400</v>
      </c>
      <c r="M331">
        <v>9064716800</v>
      </c>
      <c r="N331">
        <v>10355238400</v>
      </c>
      <c r="O331">
        <v>8358752000</v>
      </c>
      <c r="P331">
        <v>7468070400</v>
      </c>
      <c r="Q331">
        <v>6458841600</v>
      </c>
      <c r="R331">
        <v>6858828800</v>
      </c>
      <c r="S331">
        <v>6989056000</v>
      </c>
      <c r="T331">
        <v>8325408000</v>
      </c>
      <c r="U331">
        <v>11340876800</v>
      </c>
      <c r="V331">
        <v>18214707200</v>
      </c>
      <c r="W331">
        <v>19411532800</v>
      </c>
      <c r="X331">
        <v>18453952000</v>
      </c>
      <c r="Y331">
        <v>15567008000</v>
      </c>
      <c r="Z331">
        <v>15734784000</v>
      </c>
      <c r="AA331">
        <v>16585548800</v>
      </c>
      <c r="AB331">
        <v>17955091200</v>
      </c>
      <c r="AC331">
        <v>19697785600</v>
      </c>
      <c r="AD331">
        <v>20178048000</v>
      </c>
      <c r="AE331">
        <v>17547552000</v>
      </c>
      <c r="AF331">
        <v>16084320000</v>
      </c>
      <c r="AG331">
        <v>13844057600</v>
      </c>
      <c r="AH331">
        <v>12181561600</v>
      </c>
      <c r="AI331">
        <v>10103827200</v>
      </c>
      <c r="AJ331">
        <v>11516544000</v>
      </c>
      <c r="AK331">
        <v>19563910400</v>
      </c>
      <c r="AL331">
        <v>22281235200</v>
      </c>
      <c r="AM331">
        <v>21667840000</v>
      </c>
      <c r="AN331">
        <v>21440102400</v>
      </c>
      <c r="AO331">
        <v>22344217600</v>
      </c>
      <c r="AP331">
        <v>22755404800</v>
      </c>
      <c r="AQ331">
        <v>24335564800</v>
      </c>
      <c r="AR331">
        <v>22269337600</v>
      </c>
      <c r="AS331">
        <v>20748364800</v>
      </c>
      <c r="AT331">
        <v>19227392000</v>
      </c>
      <c r="AU331">
        <v>18950630400</v>
      </c>
      <c r="AV331">
        <v>67721472000</v>
      </c>
      <c r="AW331">
        <v>42795417600</v>
      </c>
      <c r="AX331">
        <v>42852326400</v>
      </c>
      <c r="AY331">
        <v>23494739200</v>
      </c>
      <c r="AZ331">
        <v>32159667200</v>
      </c>
      <c r="BA331">
        <v>26392518400</v>
      </c>
      <c r="BB331">
        <v>36421107200</v>
      </c>
      <c r="BC331">
        <v>37046118400</v>
      </c>
      <c r="BD331">
        <v>45000806400</v>
      </c>
      <c r="BE331">
        <v>57103296000</v>
      </c>
      <c r="BF331">
        <v>52515008000</v>
      </c>
      <c r="BG331">
        <v>62637504000</v>
      </c>
      <c r="BH331">
        <v>104442560000</v>
      </c>
      <c r="BI331">
        <v>85250880000</v>
      </c>
      <c r="BJ331">
        <v>86973120000</v>
      </c>
      <c r="BK331">
        <v>79565824000</v>
      </c>
      <c r="BL331">
        <v>78548800000</v>
      </c>
      <c r="BM331">
        <v>64998272000</v>
      </c>
      <c r="BN331">
        <v>69865984000</v>
      </c>
      <c r="BO331">
        <v>64998272000</v>
      </c>
    </row>
    <row r="332" spans="1:67" x14ac:dyDescent="0.4">
      <c r="A332" t="s">
        <v>683</v>
      </c>
      <c r="B332" t="s">
        <v>2667</v>
      </c>
      <c r="C332">
        <v>12</v>
      </c>
      <c r="D332">
        <v>411336000</v>
      </c>
      <c r="E332">
        <v>411336000</v>
      </c>
      <c r="F332">
        <v>338209600</v>
      </c>
      <c r="G332">
        <v>398538880</v>
      </c>
      <c r="H332">
        <v>554846560</v>
      </c>
      <c r="I332">
        <v>466180800</v>
      </c>
      <c r="J332">
        <v>406765600</v>
      </c>
      <c r="K332">
        <v>312498400</v>
      </c>
      <c r="L332">
        <v>239724800</v>
      </c>
      <c r="M332">
        <v>265409600</v>
      </c>
      <c r="N332">
        <v>228594720</v>
      </c>
      <c r="O332">
        <v>218320800</v>
      </c>
      <c r="P332">
        <v>215752320</v>
      </c>
      <c r="Q332">
        <v>226882400</v>
      </c>
      <c r="R332">
        <v>244005600</v>
      </c>
      <c r="S332">
        <v>264553440</v>
      </c>
      <c r="T332">
        <v>248286400</v>
      </c>
      <c r="U332">
        <v>319347680</v>
      </c>
      <c r="V332">
        <v>388696640</v>
      </c>
      <c r="W332">
        <v>855828800</v>
      </c>
      <c r="X332">
        <v>971805600</v>
      </c>
      <c r="Y332">
        <v>693461280</v>
      </c>
      <c r="Z332">
        <v>839832000</v>
      </c>
      <c r="AA332">
        <v>860227200</v>
      </c>
      <c r="AB332">
        <v>796131840</v>
      </c>
      <c r="AC332">
        <v>1110592000</v>
      </c>
      <c r="AD332">
        <v>976060800</v>
      </c>
      <c r="AE332">
        <v>825897600</v>
      </c>
      <c r="AF332">
        <v>842582400</v>
      </c>
      <c r="AG332">
        <v>741639360</v>
      </c>
      <c r="AH332">
        <v>587304960</v>
      </c>
      <c r="AI332">
        <v>350380800</v>
      </c>
      <c r="AJ332">
        <v>382081920</v>
      </c>
      <c r="AK332">
        <v>517228800</v>
      </c>
      <c r="AL332">
        <v>590641920</v>
      </c>
      <c r="AM332">
        <v>980232000</v>
      </c>
      <c r="AN332">
        <v>724954560</v>
      </c>
      <c r="AO332">
        <v>3019948800</v>
      </c>
      <c r="AP332">
        <v>2419296000</v>
      </c>
      <c r="AQ332">
        <v>1434892800</v>
      </c>
      <c r="AR332">
        <v>1071998400</v>
      </c>
      <c r="AS332">
        <v>1167936000</v>
      </c>
      <c r="AT332">
        <v>742473600</v>
      </c>
      <c r="AU332">
        <v>759158400</v>
      </c>
      <c r="AV332">
        <v>2515233600</v>
      </c>
      <c r="AW332">
        <v>3959993600</v>
      </c>
      <c r="AX332">
        <v>1754848000</v>
      </c>
      <c r="AY332">
        <v>20017659948</v>
      </c>
      <c r="AZ332">
        <v>22411567728</v>
      </c>
      <c r="BA332">
        <v>18565232400</v>
      </c>
      <c r="BB332">
        <v>20036698968</v>
      </c>
      <c r="BC332">
        <v>14104647401.040001</v>
      </c>
      <c r="BD332">
        <v>12834997470.74</v>
      </c>
      <c r="BE332">
        <v>13966211403</v>
      </c>
      <c r="BF332">
        <v>12629983543.799999</v>
      </c>
      <c r="BG332">
        <v>11713357870.199999</v>
      </c>
      <c r="BH332">
        <v>13368609389.280001</v>
      </c>
      <c r="BI332">
        <v>25643504800.32</v>
      </c>
      <c r="BJ332">
        <v>34466531117.473</v>
      </c>
      <c r="BK332">
        <v>28489661068.237202</v>
      </c>
      <c r="BL332">
        <v>29835168675.156002</v>
      </c>
      <c r="BM332">
        <v>32938348238.522999</v>
      </c>
      <c r="BN332">
        <v>31287480428.610004</v>
      </c>
      <c r="BO332">
        <v>30093122997.519199</v>
      </c>
    </row>
    <row r="333" spans="1:67" x14ac:dyDescent="0.4">
      <c r="A333" t="s">
        <v>685</v>
      </c>
      <c r="B333" t="s">
        <v>2668</v>
      </c>
      <c r="C333">
        <v>12</v>
      </c>
      <c r="D333">
        <v>172938522366.15903</v>
      </c>
      <c r="E333">
        <v>286542785484.52704</v>
      </c>
      <c r="F333">
        <v>187285801797.88052</v>
      </c>
      <c r="G333">
        <v>349869639329.85352</v>
      </c>
      <c r="H333">
        <v>598384630362.02393</v>
      </c>
      <c r="I333">
        <v>576821220258.88794</v>
      </c>
      <c r="J333">
        <v>397673686183.53754</v>
      </c>
      <c r="K333">
        <v>342403784035.99506</v>
      </c>
      <c r="L333">
        <v>259274256415.70752</v>
      </c>
      <c r="M333">
        <v>331619412885.25507</v>
      </c>
      <c r="N333">
        <v>415198289303.49005</v>
      </c>
      <c r="O333">
        <v>999410875491.36011</v>
      </c>
      <c r="P333">
        <v>1099283737136.42</v>
      </c>
      <c r="Q333">
        <v>1089379190106.504</v>
      </c>
      <c r="R333">
        <v>1271892981119.1121</v>
      </c>
      <c r="S333">
        <v>1635019377821.28</v>
      </c>
      <c r="T333">
        <v>1572280262160.696</v>
      </c>
      <c r="U333">
        <v>1722473902681.488</v>
      </c>
      <c r="V333">
        <v>2214880901350.9199</v>
      </c>
      <c r="W333">
        <v>2680671305497.6802</v>
      </c>
      <c r="X333">
        <v>2338457947349.04</v>
      </c>
      <c r="Y333">
        <v>1683529269273</v>
      </c>
      <c r="Z333">
        <v>1794775696757.9998</v>
      </c>
      <c r="AA333">
        <v>1906022124242.9998</v>
      </c>
      <c r="AB333">
        <v>2254594263696</v>
      </c>
      <c r="AC333">
        <v>3245493601845</v>
      </c>
      <c r="AD333">
        <v>3505133089992.6001</v>
      </c>
      <c r="AE333">
        <v>3422520525582</v>
      </c>
      <c r="AF333">
        <v>3115673857771.2002</v>
      </c>
      <c r="AG333">
        <v>3387115140834.6001</v>
      </c>
      <c r="AH333">
        <v>2596394881476</v>
      </c>
      <c r="AI333">
        <v>1494107236340.28</v>
      </c>
      <c r="AJ333">
        <v>1463422569559.2002</v>
      </c>
      <c r="AK333">
        <v>2341476111294.7202</v>
      </c>
      <c r="AL333">
        <v>3269097191676.6001</v>
      </c>
      <c r="AM333">
        <v>3422520525582</v>
      </c>
      <c r="AN333">
        <v>3186484627266</v>
      </c>
      <c r="AO333">
        <v>2974052318781.6001</v>
      </c>
      <c r="AP333">
        <v>3257295396760.8003</v>
      </c>
      <c r="AQ333">
        <v>2785223600128.8003</v>
      </c>
      <c r="AR333">
        <v>2282467136715.7202</v>
      </c>
      <c r="AS333">
        <v>2241799312268.1597</v>
      </c>
      <c r="AT333">
        <v>1639315747096.0918</v>
      </c>
      <c r="AU333">
        <v>1725383722280.3999</v>
      </c>
      <c r="AV333">
        <v>2007210584869.7039</v>
      </c>
      <c r="AW333">
        <v>1766012852318.4001</v>
      </c>
      <c r="AX333">
        <v>1839687008120.6401</v>
      </c>
      <c r="AY333">
        <v>1655590615757.0281</v>
      </c>
      <c r="AZ333">
        <v>1628794737136.7278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4">
      <c r="A334" t="s">
        <v>687</v>
      </c>
      <c r="B334" t="s">
        <v>2669</v>
      </c>
      <c r="C334">
        <v>12</v>
      </c>
      <c r="D334">
        <v>18703791552.600002</v>
      </c>
      <c r="E334">
        <v>44581403016.359993</v>
      </c>
      <c r="F334">
        <v>32550507434.323196</v>
      </c>
      <c r="G334">
        <v>25122011664.657597</v>
      </c>
      <c r="H334">
        <v>29720935344.239998</v>
      </c>
      <c r="I334">
        <v>1652077540.0304999</v>
      </c>
      <c r="J334">
        <v>2575797183.96</v>
      </c>
      <c r="K334">
        <v>11570919925.890001</v>
      </c>
      <c r="L334">
        <v>7408127431.842</v>
      </c>
      <c r="M334">
        <v>9886632173.3640003</v>
      </c>
      <c r="N334">
        <v>14807743555.815002</v>
      </c>
      <c r="O334">
        <v>17577168565.488003</v>
      </c>
      <c r="P334">
        <v>33203414576.640003</v>
      </c>
      <c r="Q334">
        <v>31271773751.189999</v>
      </c>
      <c r="R334">
        <v>37370071343.177994</v>
      </c>
      <c r="S334">
        <v>38186938914</v>
      </c>
      <c r="T334">
        <v>41087620379.25</v>
      </c>
      <c r="U334">
        <v>54711410294.474998</v>
      </c>
      <c r="V334">
        <v>52765154592.300003</v>
      </c>
      <c r="W334">
        <v>72011460980.475006</v>
      </c>
      <c r="X334">
        <v>58573057060.860008</v>
      </c>
      <c r="Y334">
        <v>75072509754.060013</v>
      </c>
      <c r="Z334">
        <v>70122673946.100006</v>
      </c>
      <c r="AA334">
        <v>78784886610.030014</v>
      </c>
      <c r="AB334">
        <v>80122420311.12001</v>
      </c>
      <c r="AC334">
        <v>114518408828.52002</v>
      </c>
      <c r="AD334">
        <v>114720738172.74002</v>
      </c>
      <c r="AE334">
        <v>114923067516.96002</v>
      </c>
      <c r="AF334">
        <v>100414606911.30002</v>
      </c>
      <c r="AG334">
        <v>91115086538.249985</v>
      </c>
      <c r="AH334">
        <v>56693831623.799988</v>
      </c>
      <c r="AI334">
        <v>42833528415.405006</v>
      </c>
      <c r="AJ334">
        <v>40950735957.584999</v>
      </c>
      <c r="AK334">
        <v>55197268247.160004</v>
      </c>
      <c r="AL334">
        <v>67227442095.900002</v>
      </c>
      <c r="AM334">
        <v>67327516845.000008</v>
      </c>
      <c r="AN334">
        <v>48475812128.400002</v>
      </c>
      <c r="AO334">
        <v>33071276274.264004</v>
      </c>
      <c r="AP334">
        <v>29660015420.784004</v>
      </c>
      <c r="AQ334">
        <v>37283095486.980003</v>
      </c>
      <c r="AR334">
        <v>29607164063.190002</v>
      </c>
      <c r="AS334">
        <v>37100335214.985001</v>
      </c>
      <c r="AT334">
        <v>32359992517.938004</v>
      </c>
      <c r="AU334">
        <v>30193047223.019997</v>
      </c>
      <c r="AV334">
        <v>31407855593.184002</v>
      </c>
      <c r="AW334">
        <v>27592986340.710003</v>
      </c>
      <c r="AX334">
        <v>27778174168.5</v>
      </c>
      <c r="AY334">
        <v>25949114915.073002</v>
      </c>
      <c r="AZ334">
        <v>34089264365.604</v>
      </c>
      <c r="BA334">
        <v>53493124079.069992</v>
      </c>
      <c r="BB334">
        <v>55644929352.539993</v>
      </c>
      <c r="BC334">
        <v>49380943646.249992</v>
      </c>
      <c r="BD334">
        <v>67144409779.319992</v>
      </c>
      <c r="BE334">
        <v>65889561601.125</v>
      </c>
      <c r="BF334">
        <v>63040156059.299995</v>
      </c>
      <c r="BG334">
        <v>65428078290.300011</v>
      </c>
      <c r="BH334">
        <v>101964873767.16</v>
      </c>
      <c r="BI334">
        <v>141245401795.83002</v>
      </c>
      <c r="BJ334">
        <v>109097825364.14999</v>
      </c>
      <c r="BK334">
        <v>106308712381.56001</v>
      </c>
      <c r="BL334">
        <v>100936729575.04501</v>
      </c>
      <c r="BM334">
        <v>119031829554.88501</v>
      </c>
      <c r="BN334">
        <v>102142341222.17999</v>
      </c>
      <c r="BO334">
        <v>94013682625.199982</v>
      </c>
    </row>
    <row r="335" spans="1:67" x14ac:dyDescent="0.4">
      <c r="A335" t="s">
        <v>689</v>
      </c>
      <c r="B335" t="s">
        <v>2670</v>
      </c>
      <c r="C335">
        <v>12</v>
      </c>
      <c r="D335">
        <v>14955276060</v>
      </c>
      <c r="E335">
        <v>14606500020</v>
      </c>
      <c r="F335">
        <v>10541455140</v>
      </c>
      <c r="G335">
        <v>14968574400</v>
      </c>
      <c r="H335">
        <v>17014389600</v>
      </c>
      <c r="I335">
        <v>11001720600</v>
      </c>
      <c r="J335">
        <v>11752412100</v>
      </c>
      <c r="K335">
        <v>10429036800</v>
      </c>
      <c r="L335">
        <v>11149314400</v>
      </c>
      <c r="M335">
        <v>11418145200</v>
      </c>
      <c r="N335">
        <v>11418145200</v>
      </c>
      <c r="O335">
        <v>12881828400</v>
      </c>
      <c r="P335">
        <v>11630651200</v>
      </c>
      <c r="Q335">
        <v>15165768800</v>
      </c>
      <c r="R335">
        <v>20422571400</v>
      </c>
      <c r="S335">
        <v>21020097000</v>
      </c>
      <c r="T335">
        <v>21980406000</v>
      </c>
      <c r="U335">
        <v>22713086200</v>
      </c>
      <c r="V335">
        <v>17857005600</v>
      </c>
      <c r="W335">
        <v>21255738000</v>
      </c>
      <c r="X335">
        <v>20162598400</v>
      </c>
      <c r="Y335">
        <v>17252985400</v>
      </c>
      <c r="Z335">
        <v>21452617200</v>
      </c>
      <c r="AA335">
        <v>21655207000</v>
      </c>
      <c r="AB335">
        <v>22747124400</v>
      </c>
      <c r="AC335">
        <v>39415560800</v>
      </c>
      <c r="AD335">
        <v>51875670000</v>
      </c>
      <c r="AE335">
        <v>47604092224.584</v>
      </c>
      <c r="AF335">
        <v>67522567882.769997</v>
      </c>
      <c r="AG335">
        <v>87259933879.271988</v>
      </c>
      <c r="AH335">
        <v>66736190912.537994</v>
      </c>
      <c r="AI335">
        <v>62094332213.759995</v>
      </c>
      <c r="AJ335">
        <v>70633686456.703995</v>
      </c>
      <c r="AK335">
        <v>78398245110.528</v>
      </c>
      <c r="AL335">
        <v>75033418552.063995</v>
      </c>
      <c r="AM335">
        <v>74500000000</v>
      </c>
      <c r="AN335">
        <v>74202000000</v>
      </c>
      <c r="AO335">
        <v>75692000000</v>
      </c>
      <c r="AP335">
        <v>70626000000</v>
      </c>
      <c r="AQ335">
        <v>71731200000</v>
      </c>
      <c r="AR335">
        <v>87642160000</v>
      </c>
      <c r="AS335">
        <v>93923680000</v>
      </c>
      <c r="AT335">
        <v>75976480000</v>
      </c>
      <c r="AU335">
        <v>73583520000</v>
      </c>
      <c r="AV335">
        <v>85386000000</v>
      </c>
      <c r="AW335">
        <v>89102080000</v>
      </c>
      <c r="AX335">
        <v>136188800000</v>
      </c>
      <c r="AY335">
        <v>147831840000</v>
      </c>
      <c r="AZ335">
        <v>150117440000</v>
      </c>
      <c r="BA335">
        <v>180714240000</v>
      </c>
      <c r="BB335">
        <v>183202560000</v>
      </c>
      <c r="BC335">
        <v>151165440000</v>
      </c>
      <c r="BD335">
        <v>176365600000</v>
      </c>
      <c r="BE335">
        <v>218398720000</v>
      </c>
      <c r="BF335">
        <v>220618080000</v>
      </c>
      <c r="BG335">
        <v>106057280000</v>
      </c>
      <c r="BH335">
        <v>108475200000</v>
      </c>
      <c r="BI335">
        <v>94011840000</v>
      </c>
      <c r="BJ335">
        <v>83047680000</v>
      </c>
      <c r="BK335">
        <v>77907200000</v>
      </c>
      <c r="BL335">
        <v>76800960000</v>
      </c>
      <c r="BM335">
        <v>72297200000</v>
      </c>
      <c r="BN335">
        <v>70637920000</v>
      </c>
      <c r="BO335">
        <v>68550800000</v>
      </c>
    </row>
    <row r="336" spans="1:67" x14ac:dyDescent="0.4">
      <c r="A336" t="s">
        <v>691</v>
      </c>
      <c r="B336" t="s">
        <v>2671</v>
      </c>
      <c r="C336">
        <v>12</v>
      </c>
      <c r="D336">
        <v>16754994935.1455</v>
      </c>
      <c r="E336">
        <v>37441607821.979996</v>
      </c>
      <c r="F336">
        <v>32336155622.134003</v>
      </c>
      <c r="G336">
        <v>65467162621.32</v>
      </c>
      <c r="H336">
        <v>137012120773.78499</v>
      </c>
      <c r="I336">
        <v>134143267935.60001</v>
      </c>
      <c r="J336">
        <v>127502419820.12001</v>
      </c>
      <c r="K336">
        <v>116733266213.22502</v>
      </c>
      <c r="L336">
        <v>139338622149.23001</v>
      </c>
      <c r="M336">
        <v>217437053553.30002</v>
      </c>
      <c r="N336">
        <v>236453860862.00998</v>
      </c>
      <c r="O336">
        <v>242649804037.40997</v>
      </c>
      <c r="P336">
        <v>213183254203.81</v>
      </c>
      <c r="Q336">
        <v>183049340238</v>
      </c>
      <c r="R336">
        <v>216623853310.50003</v>
      </c>
      <c r="S336">
        <v>189977684793.75</v>
      </c>
      <c r="T336">
        <v>215363875860</v>
      </c>
      <c r="U336">
        <v>216853662324.375</v>
      </c>
      <c r="V336">
        <v>279786779417.25</v>
      </c>
      <c r="W336">
        <v>239058324185.625</v>
      </c>
      <c r="X336">
        <v>208744782834.375</v>
      </c>
      <c r="Y336">
        <v>156994683468.75</v>
      </c>
      <c r="Z336">
        <v>137806444378.125</v>
      </c>
      <c r="AA336">
        <v>192449495615.625</v>
      </c>
      <c r="AB336">
        <v>220697052975</v>
      </c>
      <c r="AC336">
        <v>240825106604.24997</v>
      </c>
      <c r="AD336">
        <v>209671867427.625</v>
      </c>
      <c r="AE336">
        <v>195774308491.5</v>
      </c>
      <c r="AF336">
        <v>131120447353.875</v>
      </c>
      <c r="AG336">
        <v>100908362710.125</v>
      </c>
      <c r="AH336">
        <v>65499799507.650002</v>
      </c>
      <c r="AI336">
        <v>47480513972.400002</v>
      </c>
      <c r="AJ336">
        <v>52153227064.349998</v>
      </c>
      <c r="AK336">
        <v>81721272186</v>
      </c>
      <c r="AL336">
        <v>105376841535.60001</v>
      </c>
      <c r="AM336">
        <v>116545559609.925</v>
      </c>
      <c r="AN336">
        <v>87800060387.25</v>
      </c>
      <c r="AO336">
        <v>53882776785.600006</v>
      </c>
      <c r="AP336">
        <v>53040858398.325005</v>
      </c>
      <c r="AQ336">
        <v>50875925402.475006</v>
      </c>
      <c r="AR336">
        <v>44140808890.375</v>
      </c>
      <c r="AS336">
        <v>33722452101.540005</v>
      </c>
      <c r="AT336">
        <v>34347462449.760002</v>
      </c>
      <c r="AU336">
        <v>27143722298.520004</v>
      </c>
      <c r="AV336">
        <v>49148197256.812492</v>
      </c>
      <c r="AW336">
        <v>36465784956.705002</v>
      </c>
      <c r="AX336">
        <v>50147890242.255005</v>
      </c>
      <c r="AY336">
        <v>55918169427.900002</v>
      </c>
      <c r="AZ336">
        <v>84772616242.235992</v>
      </c>
      <c r="BA336">
        <v>68272709158.896004</v>
      </c>
      <c r="BB336">
        <v>73911116111.772003</v>
      </c>
      <c r="BC336">
        <v>92563301225.12001</v>
      </c>
      <c r="BD336">
        <v>186777018229.25998</v>
      </c>
      <c r="BE336">
        <v>205536282068.87997</v>
      </c>
      <c r="BF336">
        <v>142387775908.48001</v>
      </c>
      <c r="BG336">
        <v>171453170532.00003</v>
      </c>
      <c r="BH336">
        <v>245714133832.01999</v>
      </c>
      <c r="BI336">
        <v>272652892690.67999</v>
      </c>
      <c r="BJ336">
        <v>191781323820.10001</v>
      </c>
      <c r="BK336">
        <v>151466441280.896</v>
      </c>
      <c r="BL336">
        <v>160598306065.82401</v>
      </c>
      <c r="BM336">
        <v>174634336880.52002</v>
      </c>
      <c r="BN336">
        <v>143440188243.366</v>
      </c>
      <c r="BO336">
        <v>114066770855.646</v>
      </c>
    </row>
    <row r="337" spans="1:67" x14ac:dyDescent="0.4">
      <c r="A337" t="s">
        <v>693</v>
      </c>
      <c r="B337" t="s">
        <v>2672</v>
      </c>
      <c r="C337">
        <v>12</v>
      </c>
      <c r="D337">
        <v>9346273560</v>
      </c>
      <c r="E337">
        <v>12653416512</v>
      </c>
      <c r="F337">
        <v>15122985300</v>
      </c>
      <c r="G337">
        <v>23901693840</v>
      </c>
      <c r="H337">
        <v>44262396000</v>
      </c>
      <c r="I337">
        <v>48172240980</v>
      </c>
      <c r="J337">
        <v>43303377420</v>
      </c>
      <c r="K337">
        <v>35127584118</v>
      </c>
      <c r="L337">
        <v>28774011402</v>
      </c>
      <c r="M337">
        <v>36022426488</v>
      </c>
      <c r="N337">
        <v>37626106824</v>
      </c>
      <c r="O337">
        <v>31262897016.000004</v>
      </c>
      <c r="P337">
        <v>34852728000</v>
      </c>
      <c r="Q337">
        <v>40568575392</v>
      </c>
      <c r="R337">
        <v>52697324736.000008</v>
      </c>
      <c r="S337">
        <v>55276426608.000008</v>
      </c>
      <c r="T337">
        <v>48166470096.000008</v>
      </c>
      <c r="U337">
        <v>50187928320.000008</v>
      </c>
      <c r="V337">
        <v>74584837920</v>
      </c>
      <c r="W337">
        <v>83367725376</v>
      </c>
      <c r="X337">
        <v>85249772688</v>
      </c>
      <c r="Y337">
        <v>83298019920</v>
      </c>
      <c r="Z337">
        <v>80440096224</v>
      </c>
      <c r="AA337">
        <v>84343601760</v>
      </c>
      <c r="AB337">
        <v>83995074480</v>
      </c>
      <c r="AC337">
        <v>85737710880</v>
      </c>
      <c r="AD337">
        <v>110971085952.00002</v>
      </c>
      <c r="AE337">
        <v>117802220640.00002</v>
      </c>
      <c r="AF337">
        <v>88525929120</v>
      </c>
      <c r="AG337">
        <v>88456223664</v>
      </c>
      <c r="AH337">
        <v>71936030592</v>
      </c>
      <c r="AI337">
        <v>90965620080</v>
      </c>
      <c r="AJ337">
        <v>71796619680</v>
      </c>
      <c r="AK337">
        <v>69705456000</v>
      </c>
      <c r="AL337">
        <v>86295354528</v>
      </c>
      <c r="AM337">
        <v>89850332784</v>
      </c>
      <c r="AN337">
        <v>91941496464</v>
      </c>
      <c r="AO337">
        <v>88874456400</v>
      </c>
      <c r="AP337">
        <v>93196194672</v>
      </c>
      <c r="AQ337">
        <v>105115827648.00002</v>
      </c>
      <c r="AR337">
        <v>104488478544.00002</v>
      </c>
      <c r="AS337">
        <v>118568980656.00002</v>
      </c>
      <c r="AT337">
        <v>105534060384.00002</v>
      </c>
      <c r="AU337">
        <v>118987213392.00002</v>
      </c>
      <c r="AV337">
        <v>115641351504.00002</v>
      </c>
      <c r="AW337">
        <v>109019333184.00002</v>
      </c>
      <c r="AX337">
        <v>108182867712.00002</v>
      </c>
      <c r="AY337">
        <v>113619893280.00002</v>
      </c>
      <c r="AZ337">
        <v>127630689936.00002</v>
      </c>
      <c r="BA337">
        <v>112016667792.00002</v>
      </c>
      <c r="BB337">
        <v>118629688650.00002</v>
      </c>
      <c r="BC337">
        <v>132706111344</v>
      </c>
      <c r="BD337">
        <v>126347506872</v>
      </c>
      <c r="BE337">
        <v>133572483072</v>
      </c>
      <c r="BF337">
        <v>150432490242</v>
      </c>
      <c r="BG337">
        <v>122886568440</v>
      </c>
      <c r="BH337">
        <v>123162718032</v>
      </c>
      <c r="BI337">
        <v>134208701712</v>
      </c>
      <c r="BJ337">
        <v>151813238202</v>
      </c>
      <c r="BK337">
        <v>121638366029.99998</v>
      </c>
      <c r="BL337">
        <v>137063327759.99998</v>
      </c>
      <c r="BM337">
        <v>1043453293499.9999</v>
      </c>
      <c r="BN337">
        <v>939374831999.99988</v>
      </c>
      <c r="BO337">
        <v>952718224499.99988</v>
      </c>
    </row>
    <row r="338" spans="1:67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4">
      <c r="A339" t="s">
        <v>697</v>
      </c>
      <c r="B339" t="s">
        <v>2674</v>
      </c>
      <c r="C339">
        <v>12</v>
      </c>
      <c r="D339">
        <v>196029446272</v>
      </c>
      <c r="E339">
        <v>137344471056</v>
      </c>
      <c r="F339">
        <v>14968633705.300001</v>
      </c>
      <c r="G339">
        <v>32212981863.315002</v>
      </c>
      <c r="H339">
        <v>13242167576.862001</v>
      </c>
      <c r="I339">
        <v>17831351594.100002</v>
      </c>
      <c r="J339">
        <v>16534526023.620001</v>
      </c>
      <c r="K339">
        <v>17442303922.956001</v>
      </c>
      <c r="L339">
        <v>14913494060.52</v>
      </c>
      <c r="M339">
        <v>15950954516.904001</v>
      </c>
      <c r="N339">
        <v>13778771686.35</v>
      </c>
      <c r="O339">
        <v>15237700453.140001</v>
      </c>
      <c r="P339">
        <v>14459605110.852001</v>
      </c>
      <c r="Q339">
        <v>14589287667.9</v>
      </c>
      <c r="R339">
        <v>24218217528.714001</v>
      </c>
      <c r="S339">
        <v>25385360542.146</v>
      </c>
      <c r="T339">
        <v>46037307752.040001</v>
      </c>
      <c r="U339">
        <v>46685720537.279999</v>
      </c>
      <c r="V339">
        <v>65003381720.310005</v>
      </c>
      <c r="W339">
        <v>48468855696.690002</v>
      </c>
      <c r="X339">
        <v>44092069396.32</v>
      </c>
      <c r="Y339">
        <v>38580560721.779999</v>
      </c>
      <c r="Z339">
        <v>40850005470.120003</v>
      </c>
      <c r="AA339">
        <v>51224610033.959999</v>
      </c>
      <c r="AB339">
        <v>62247627383.040001</v>
      </c>
      <c r="AC339">
        <v>82024217332.860001</v>
      </c>
      <c r="AD339">
        <v>76188502265.699997</v>
      </c>
      <c r="AE339">
        <v>58357150671.599998</v>
      </c>
      <c r="AF339">
        <v>58743001941.690002</v>
      </c>
      <c r="AG339">
        <v>74440167749.800003</v>
      </c>
      <c r="AH339">
        <v>69099894846.009995</v>
      </c>
      <c r="AI339">
        <v>47334133322.520004</v>
      </c>
      <c r="AJ339">
        <v>55115086745.400002</v>
      </c>
      <c r="AK339">
        <v>64192865738.760002</v>
      </c>
      <c r="AL339">
        <v>52521435604.440002</v>
      </c>
      <c r="AM339">
        <v>51873022819.200005</v>
      </c>
      <c r="AN339">
        <v>53494054782.300003</v>
      </c>
      <c r="AO339">
        <v>49441474874.550003</v>
      </c>
      <c r="AP339">
        <v>61599214597.800003</v>
      </c>
      <c r="AQ339">
        <v>56574015512.190002</v>
      </c>
      <c r="AR339">
        <v>57870841082.669998</v>
      </c>
      <c r="AS339">
        <v>67077202572.975006</v>
      </c>
      <c r="AT339">
        <v>56845086926.250008</v>
      </c>
      <c r="AU339">
        <v>59281304937.375008</v>
      </c>
      <c r="AV339">
        <v>84455557719.000015</v>
      </c>
      <c r="AW339">
        <v>76497245549.325012</v>
      </c>
      <c r="AX339">
        <v>93875600695.350006</v>
      </c>
      <c r="AY339">
        <v>80557608901.200012</v>
      </c>
      <c r="AZ339">
        <v>84130728650.850006</v>
      </c>
      <c r="BA339">
        <v>78608634492.300003</v>
      </c>
      <c r="BB339">
        <v>66589958970.750008</v>
      </c>
      <c r="BC339">
        <v>60255792141.825005</v>
      </c>
      <c r="BD339">
        <v>65777886300.375008</v>
      </c>
      <c r="BE339">
        <v>62367181084.800011</v>
      </c>
      <c r="BF339">
        <v>58631646801.075005</v>
      </c>
      <c r="BG339">
        <v>57819574130.700005</v>
      </c>
      <c r="BH339">
        <v>63152340335.044998</v>
      </c>
      <c r="BI339">
        <v>72050615810.339996</v>
      </c>
      <c r="BJ339">
        <v>58232304227.834999</v>
      </c>
      <c r="BK339">
        <v>49938439133.659988</v>
      </c>
      <c r="BL339">
        <v>49917129793.299995</v>
      </c>
      <c r="BM339">
        <v>44387840273.070007</v>
      </c>
      <c r="BN339">
        <v>45006987308.399994</v>
      </c>
      <c r="BO339">
        <v>49842547102.040001</v>
      </c>
    </row>
    <row r="340" spans="1:67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4">
      <c r="A341" t="s">
        <v>701</v>
      </c>
      <c r="B341" t="s">
        <v>2676</v>
      </c>
      <c r="C341">
        <v>12</v>
      </c>
      <c r="D341">
        <v>335704320</v>
      </c>
      <c r="E341">
        <v>346931064.00000006</v>
      </c>
      <c r="F341">
        <v>254313576</v>
      </c>
      <c r="G341">
        <v>409852800</v>
      </c>
      <c r="H341">
        <v>430441200</v>
      </c>
      <c r="I341">
        <v>300207600</v>
      </c>
      <c r="J341">
        <v>320317200</v>
      </c>
      <c r="K341">
        <v>263019312.00000003</v>
      </c>
      <c r="L341">
        <v>242418528.00000003</v>
      </c>
      <c r="M341">
        <v>229507344</v>
      </c>
      <c r="N341">
        <v>193056768</v>
      </c>
      <c r="O341">
        <v>198365544</v>
      </c>
      <c r="P341">
        <v>165564720</v>
      </c>
      <c r="Q341">
        <v>133472880</v>
      </c>
      <c r="R341">
        <v>174681720</v>
      </c>
      <c r="S341">
        <v>169940880</v>
      </c>
      <c r="T341">
        <v>223548840</v>
      </c>
      <c r="U341">
        <v>205314840</v>
      </c>
      <c r="V341">
        <v>267610176</v>
      </c>
      <c r="W341">
        <v>564591168</v>
      </c>
      <c r="X341">
        <v>600918048</v>
      </c>
      <c r="Y341">
        <v>5233917600</v>
      </c>
      <c r="Z341">
        <v>5902001280</v>
      </c>
      <c r="AA341">
        <v>5830548480</v>
      </c>
      <c r="AB341">
        <v>6627247200</v>
      </c>
      <c r="AC341">
        <v>9921221280</v>
      </c>
      <c r="AD341">
        <v>12564974880</v>
      </c>
      <c r="AE341">
        <v>11039457600</v>
      </c>
      <c r="AF341">
        <v>8138473920</v>
      </c>
      <c r="AG341">
        <v>9410333760</v>
      </c>
      <c r="AH341">
        <v>6866614080</v>
      </c>
      <c r="AI341">
        <v>3828464640</v>
      </c>
      <c r="AJ341">
        <v>5425136640</v>
      </c>
      <c r="AK341">
        <v>5882849280</v>
      </c>
      <c r="AL341">
        <v>5907686400</v>
      </c>
      <c r="AM341">
        <v>6014131200</v>
      </c>
      <c r="AN341">
        <v>8904012480</v>
      </c>
      <c r="AO341">
        <v>7460892000</v>
      </c>
      <c r="AP341">
        <v>7693917120</v>
      </c>
      <c r="AQ341">
        <v>8769103200</v>
      </c>
      <c r="AR341">
        <v>8523813600</v>
      </c>
      <c r="AS341">
        <v>11566650743.040001</v>
      </c>
      <c r="AT341">
        <v>9126996333.6000004</v>
      </c>
      <c r="AU341">
        <v>9155231434.3999996</v>
      </c>
      <c r="AV341">
        <v>9934007208.8400002</v>
      </c>
      <c r="AW341">
        <v>9999725980.3999996</v>
      </c>
      <c r="AX341">
        <v>10363838073.039999</v>
      </c>
      <c r="AY341">
        <v>9397374976.6000004</v>
      </c>
      <c r="AZ341">
        <v>9031422091.8400002</v>
      </c>
      <c r="BA341">
        <v>8581800416.2799997</v>
      </c>
      <c r="BB341">
        <v>8733199335.960001</v>
      </c>
      <c r="BC341">
        <v>7798886467.6799994</v>
      </c>
      <c r="BD341">
        <v>8211258015.5999994</v>
      </c>
      <c r="BE341">
        <v>9197054021.4400005</v>
      </c>
      <c r="BF341">
        <v>12726496727.120001</v>
      </c>
      <c r="BG341">
        <v>12795988705.8696</v>
      </c>
      <c r="BH341">
        <v>22946855322.441601</v>
      </c>
      <c r="BI341">
        <v>15297903548.294399</v>
      </c>
      <c r="BJ341">
        <v>13506056053.591198</v>
      </c>
      <c r="BK341">
        <v>18863813200</v>
      </c>
      <c r="BL341">
        <v>18928415300</v>
      </c>
      <c r="BM341">
        <v>21082387400</v>
      </c>
      <c r="BN341">
        <v>33706125900</v>
      </c>
      <c r="BO341">
        <v>46346430200</v>
      </c>
    </row>
    <row r="342" spans="1:67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4">
      <c r="A343" t="s">
        <v>705</v>
      </c>
      <c r="B343" t="s">
        <v>2678</v>
      </c>
      <c r="C343">
        <v>12</v>
      </c>
      <c r="D343">
        <v>24484063699</v>
      </c>
      <c r="E343">
        <v>33319191878</v>
      </c>
      <c r="F343">
        <v>22267131167</v>
      </c>
      <c r="G343">
        <v>22430140912</v>
      </c>
      <c r="H343">
        <v>2572348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4">
      <c r="A344" t="s">
        <v>707</v>
      </c>
      <c r="B344" t="s">
        <v>2679</v>
      </c>
      <c r="C344">
        <v>12</v>
      </c>
      <c r="D344">
        <v>32107954139.142006</v>
      </c>
      <c r="E344">
        <v>40052190214.806007</v>
      </c>
      <c r="F344">
        <v>17722762312.671001</v>
      </c>
      <c r="G344">
        <v>34719410047.769997</v>
      </c>
      <c r="H344">
        <v>38602231621.275002</v>
      </c>
      <c r="I344">
        <v>102571644022.24501</v>
      </c>
      <c r="J344">
        <v>107241314578.25999</v>
      </c>
      <c r="K344">
        <v>110140921903.53001</v>
      </c>
      <c r="L344">
        <v>132267573725.62498</v>
      </c>
      <c r="M344">
        <v>176356764967.5</v>
      </c>
      <c r="N344">
        <v>122098843213.368</v>
      </c>
      <c r="O344">
        <v>104238640083.75299</v>
      </c>
      <c r="P344">
        <v>101965523321.802</v>
      </c>
      <c r="Q344">
        <v>90924670478.039993</v>
      </c>
      <c r="R344">
        <v>142446423438.04501</v>
      </c>
      <c r="S344">
        <v>113294597246.073</v>
      </c>
      <c r="T344">
        <v>107611570097.088</v>
      </c>
      <c r="U344">
        <v>144261730604.39999</v>
      </c>
      <c r="V344">
        <v>139594439320.14001</v>
      </c>
      <c r="W344">
        <v>186084320692.94998</v>
      </c>
      <c r="X344">
        <v>162778994628.72</v>
      </c>
      <c r="Y344">
        <v>137278368838.31999</v>
      </c>
      <c r="Z344">
        <v>145353567005.28</v>
      </c>
      <c r="AA344">
        <v>146571695239.62</v>
      </c>
      <c r="AB344">
        <v>165123098362.01999</v>
      </c>
      <c r="AC344">
        <v>163839758219.30997</v>
      </c>
      <c r="AD344">
        <v>171539799075.56998</v>
      </c>
      <c r="AE344">
        <v>134322934936.97998</v>
      </c>
      <c r="AF344">
        <v>46818148535.040001</v>
      </c>
      <c r="AG344">
        <v>30895224921.599998</v>
      </c>
      <c r="AH344">
        <v>19820475065.088001</v>
      </c>
      <c r="AI344">
        <v>11074749856.511999</v>
      </c>
      <c r="AJ344">
        <v>19155039451.391998</v>
      </c>
      <c r="AK344">
        <v>19202570566.655998</v>
      </c>
      <c r="AL344">
        <v>28518669158.399998</v>
      </c>
      <c r="AM344">
        <v>30372382653.695999</v>
      </c>
      <c r="AN344">
        <v>41827381432.32</v>
      </c>
      <c r="AO344">
        <v>40211323513.344002</v>
      </c>
      <c r="AP344">
        <v>49813951641.600006</v>
      </c>
      <c r="AQ344">
        <v>48012525170.688004</v>
      </c>
      <c r="AR344">
        <v>47607013978.368004</v>
      </c>
      <c r="AS344">
        <v>59204634078.720001</v>
      </c>
      <c r="AT344">
        <v>48742445316.863998</v>
      </c>
      <c r="AU344">
        <v>62043212424.959999</v>
      </c>
      <c r="AV344">
        <v>50364490086.143997</v>
      </c>
      <c r="AW344">
        <v>39050727820.416</v>
      </c>
      <c r="AX344">
        <v>43389697578.239998</v>
      </c>
      <c r="AY344">
        <v>39618443489.664001</v>
      </c>
      <c r="AZ344">
        <v>42873485607.167999</v>
      </c>
      <c r="BA344">
        <v>47087892509.951996</v>
      </c>
      <c r="BB344">
        <v>54995350982.400002</v>
      </c>
      <c r="BC344">
        <v>46709627572.800003</v>
      </c>
      <c r="BD344">
        <v>55814818132.800003</v>
      </c>
      <c r="BE344">
        <v>56816389094.400002</v>
      </c>
      <c r="BF344">
        <v>31549485290.400002</v>
      </c>
      <c r="BG344">
        <v>25635330539.391998</v>
      </c>
      <c r="BH344">
        <v>29499318617.600002</v>
      </c>
      <c r="BI344">
        <v>29272400782.080002</v>
      </c>
      <c r="BJ344">
        <v>26050167517.696003</v>
      </c>
      <c r="BK344">
        <v>23962523430.912003</v>
      </c>
      <c r="BL344">
        <v>23277078690.368</v>
      </c>
      <c r="BM344">
        <v>27008408263.808002</v>
      </c>
      <c r="BN344">
        <v>54469977740.096001</v>
      </c>
      <c r="BO344">
        <v>47226005132.159996</v>
      </c>
    </row>
    <row r="345" spans="1:67" x14ac:dyDescent="0.4">
      <c r="A345" t="s">
        <v>709</v>
      </c>
      <c r="B345" t="s">
        <v>2680</v>
      </c>
      <c r="C345">
        <v>12</v>
      </c>
      <c r="D345">
        <v>9672471799.3800011</v>
      </c>
      <c r="E345">
        <v>8528400203.3100004</v>
      </c>
      <c r="F345">
        <v>7435015561.8599997</v>
      </c>
      <c r="G345">
        <v>8222252503.7039995</v>
      </c>
      <c r="H345">
        <v>14082103505.512001</v>
      </c>
      <c r="I345">
        <v>11360163371.060001</v>
      </c>
      <c r="J345">
        <v>12484932021.66</v>
      </c>
      <c r="K345">
        <v>10666369950.5</v>
      </c>
      <c r="L345">
        <v>10961397204.450001</v>
      </c>
      <c r="M345">
        <v>15863388500.85</v>
      </c>
      <c r="N345">
        <v>15038904438.894001</v>
      </c>
      <c r="O345">
        <v>14347460556.646</v>
      </c>
      <c r="P345">
        <v>13705405523.130001</v>
      </c>
      <c r="Q345">
        <v>10371658233.720001</v>
      </c>
      <c r="R345">
        <v>10371658233.720001</v>
      </c>
      <c r="S345">
        <v>10445741506.818001</v>
      </c>
      <c r="T345">
        <v>13902960918.058001</v>
      </c>
      <c r="U345">
        <v>16534536061.440001</v>
      </c>
      <c r="V345">
        <v>22743161924.391998</v>
      </c>
      <c r="W345">
        <v>29560784234.279999</v>
      </c>
      <c r="X345">
        <v>29960254291.499996</v>
      </c>
      <c r="Y345">
        <v>32623388006.299995</v>
      </c>
      <c r="Z345">
        <v>43675392922.719994</v>
      </c>
      <c r="AA345">
        <v>47936406866.399994</v>
      </c>
      <c r="AB345">
        <v>55925808010.799995</v>
      </c>
      <c r="AC345">
        <v>82290831787.319992</v>
      </c>
      <c r="AD345">
        <v>126099381395.77998</v>
      </c>
      <c r="AE345">
        <v>106658505277.73999</v>
      </c>
      <c r="AF345">
        <v>95073873618.359985</v>
      </c>
      <c r="AG345">
        <v>83888712016.199997</v>
      </c>
      <c r="AH345">
        <v>79627698072.519989</v>
      </c>
      <c r="AI345">
        <v>50047350533.699997</v>
      </c>
      <c r="AJ345">
        <v>80335714937.820007</v>
      </c>
      <c r="AK345">
        <v>96683841348.059998</v>
      </c>
      <c r="AL345">
        <v>101792630851.26001</v>
      </c>
      <c r="AM345">
        <v>112521088807.98</v>
      </c>
      <c r="AN345">
        <v>124782183615.66</v>
      </c>
      <c r="AO345">
        <v>110860732219.44</v>
      </c>
      <c r="AP345">
        <v>169867250981.39999</v>
      </c>
      <c r="AQ345">
        <v>181362027363.60001</v>
      </c>
      <c r="AR345">
        <v>163690198253.12</v>
      </c>
      <c r="AS345">
        <v>175128177944.72</v>
      </c>
      <c r="AT345">
        <v>177415773883.04001</v>
      </c>
      <c r="AU345">
        <v>172840582006.39999</v>
      </c>
      <c r="AV345">
        <v>152252218561.51999</v>
      </c>
      <c r="AW345">
        <v>143397274687.72</v>
      </c>
      <c r="AX345">
        <v>141877162235.19998</v>
      </c>
      <c r="AY345">
        <v>187750926893.39999</v>
      </c>
      <c r="AZ345">
        <v>178163645520.12</v>
      </c>
      <c r="BA345">
        <v>159708798786.23999</v>
      </c>
      <c r="BB345">
        <v>155530892478.72</v>
      </c>
      <c r="BC345">
        <v>122826775501.08</v>
      </c>
      <c r="BD345">
        <v>133799167962.3</v>
      </c>
      <c r="BE345">
        <v>123941665411.05</v>
      </c>
      <c r="BF345">
        <v>181903780412.39999</v>
      </c>
      <c r="BG345">
        <v>164028842452.80002</v>
      </c>
      <c r="BH345">
        <v>226328258576.70001</v>
      </c>
      <c r="BI345">
        <v>312076940849.59998</v>
      </c>
      <c r="BJ345">
        <v>264996367876.60001</v>
      </c>
      <c r="BK345">
        <v>256118316973.12</v>
      </c>
      <c r="BL345">
        <v>246433170532.95999</v>
      </c>
      <c r="BM345">
        <v>224103527351.48001</v>
      </c>
      <c r="BN345">
        <v>195855183567.67999</v>
      </c>
      <c r="BO345">
        <v>180251336525.20001</v>
      </c>
    </row>
    <row r="346" spans="1:67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4">
      <c r="A347" t="s">
        <v>713</v>
      </c>
      <c r="B347" t="s">
        <v>2682</v>
      </c>
      <c r="C347">
        <v>12</v>
      </c>
      <c r="D347">
        <v>451032912506.54999</v>
      </c>
      <c r="E347">
        <v>437125336589.39996</v>
      </c>
      <c r="F347">
        <v>328835833353.14996</v>
      </c>
      <c r="G347">
        <v>380947800906.75</v>
      </c>
      <c r="H347">
        <v>227881472490</v>
      </c>
      <c r="I347">
        <v>455686359187.18378</v>
      </c>
      <c r="J347">
        <v>270202999719.64737</v>
      </c>
      <c r="K347">
        <v>220250689711.22339</v>
      </c>
      <c r="L347">
        <v>107256327455.46599</v>
      </c>
      <c r="M347">
        <v>210999528826.38</v>
      </c>
      <c r="N347">
        <v>9953289061.2432003</v>
      </c>
      <c r="O347">
        <v>10620807271.3666</v>
      </c>
      <c r="P347">
        <v>6076329406.1082001</v>
      </c>
      <c r="Q347">
        <v>15223866674.801203</v>
      </c>
      <c r="R347">
        <v>8673026738.9828014</v>
      </c>
      <c r="S347">
        <v>4755600679.3600006</v>
      </c>
      <c r="T347">
        <v>5896944842.4064007</v>
      </c>
      <c r="U347">
        <v>10204443185.4932</v>
      </c>
      <c r="V347">
        <v>10801605093.078001</v>
      </c>
      <c r="W347">
        <v>32767145938.668003</v>
      </c>
      <c r="X347">
        <v>37998649896.899994</v>
      </c>
      <c r="Y347">
        <v>32796147459.936001</v>
      </c>
      <c r="Z347">
        <v>33180540231.316998</v>
      </c>
      <c r="AA347">
        <v>23238125555.903999</v>
      </c>
      <c r="AB347">
        <v>27426214186.875</v>
      </c>
      <c r="AC347">
        <v>26029206172.084499</v>
      </c>
      <c r="AD347">
        <v>23413205551.774498</v>
      </c>
      <c r="AE347">
        <v>21897968372.395496</v>
      </c>
      <c r="AF347">
        <v>18158765812.110001</v>
      </c>
      <c r="AG347">
        <v>13446681012.764999</v>
      </c>
      <c r="AH347">
        <v>9998814086.414999</v>
      </c>
      <c r="AI347">
        <v>8159951725.6949997</v>
      </c>
      <c r="AJ347">
        <v>8179968923.2904997</v>
      </c>
      <c r="AK347">
        <v>9792920541.9675007</v>
      </c>
      <c r="AL347">
        <v>9908131371.8730011</v>
      </c>
      <c r="AM347">
        <v>10960203435.719999</v>
      </c>
      <c r="AN347">
        <v>9714725772.5699978</v>
      </c>
      <c r="AO347">
        <v>9714725772.5699978</v>
      </c>
      <c r="AP347">
        <v>10371380575.808998</v>
      </c>
      <c r="AQ347">
        <v>9764275371.3713989</v>
      </c>
      <c r="AR347">
        <v>8980097815.6394997</v>
      </c>
      <c r="AS347">
        <v>9283650417.8582993</v>
      </c>
      <c r="AT347">
        <v>10062607497.356697</v>
      </c>
      <c r="AU347">
        <v>7271348075.0129986</v>
      </c>
      <c r="AV347">
        <v>9523120382.1137981</v>
      </c>
      <c r="AW347">
        <v>12009452304.537598</v>
      </c>
      <c r="AX347">
        <v>17732706918.418797</v>
      </c>
      <c r="AY347">
        <v>11842562466.292801</v>
      </c>
      <c r="AZ347">
        <v>14744692398.743999</v>
      </c>
      <c r="BA347">
        <v>13457457348.059999</v>
      </c>
      <c r="BB347">
        <v>11936179560.888</v>
      </c>
      <c r="BC347">
        <v>10039151535.824398</v>
      </c>
      <c r="BD347">
        <v>10709346970.862097</v>
      </c>
      <c r="BE347">
        <v>14675771774.885096</v>
      </c>
      <c r="BF347">
        <v>17452269137.701195</v>
      </c>
      <c r="BG347">
        <v>28498993261.744495</v>
      </c>
      <c r="BH347">
        <v>84089622093.295486</v>
      </c>
      <c r="BI347">
        <v>56285176151.43499</v>
      </c>
      <c r="BJ347">
        <v>86676445598.819992</v>
      </c>
      <c r="BK347">
        <v>140644798518.84</v>
      </c>
      <c r="BL347">
        <v>121428794070.04498</v>
      </c>
      <c r="BM347">
        <v>117612849924.18498</v>
      </c>
      <c r="BN347">
        <v>158906816931.16998</v>
      </c>
      <c r="BO347">
        <v>161359923882.07999</v>
      </c>
    </row>
    <row r="348" spans="1:67" x14ac:dyDescent="0.4">
      <c r="A348" t="s">
        <v>715</v>
      </c>
      <c r="B348" t="s">
        <v>2683</v>
      </c>
      <c r="C348">
        <v>12</v>
      </c>
      <c r="D348">
        <v>40618607317.883003</v>
      </c>
      <c r="E348">
        <v>43323175499.345001</v>
      </c>
      <c r="F348">
        <v>31803718430.155003</v>
      </c>
      <c r="G348">
        <v>53340094689.945</v>
      </c>
      <c r="H348">
        <v>75097040206.500015</v>
      </c>
      <c r="I348">
        <v>60831398865.986</v>
      </c>
      <c r="J348">
        <v>54362753873.792</v>
      </c>
      <c r="K348">
        <v>61027418411.203995</v>
      </c>
      <c r="L348">
        <v>67558228805.924988</v>
      </c>
      <c r="M348">
        <v>71600124362.895004</v>
      </c>
      <c r="N348">
        <v>79380651407.360001</v>
      </c>
      <c r="O348">
        <v>124032267824.00002</v>
      </c>
      <c r="P348">
        <v>118350606775.05</v>
      </c>
      <c r="Q348">
        <v>138199103292.625</v>
      </c>
      <c r="R348">
        <v>148091880751.75</v>
      </c>
      <c r="S348">
        <v>187063428318</v>
      </c>
      <c r="T348">
        <v>226634538154.5</v>
      </c>
      <c r="U348">
        <v>269203459342.25</v>
      </c>
      <c r="V348">
        <v>241921850857.50003</v>
      </c>
      <c r="W348">
        <v>231460423989.95999</v>
      </c>
      <c r="X348">
        <v>278798001292.79999</v>
      </c>
      <c r="Y348">
        <v>227975448973.79999</v>
      </c>
      <c r="Z348">
        <v>245508047374.935</v>
      </c>
      <c r="AA348">
        <v>242313339174.84003</v>
      </c>
      <c r="AB348">
        <v>218987964784.67999</v>
      </c>
      <c r="AC348">
        <v>226213456008.54001</v>
      </c>
      <c r="AD348">
        <v>217257101740.98004</v>
      </c>
      <c r="AE348">
        <v>191526743885.48999</v>
      </c>
      <c r="AF348">
        <v>166207823110.36502</v>
      </c>
      <c r="AG348">
        <v>179841989910.56998</v>
      </c>
      <c r="AH348">
        <v>168134824362.375</v>
      </c>
      <c r="AI348">
        <v>216956195584.63498</v>
      </c>
      <c r="AJ348">
        <v>209481270938.65497</v>
      </c>
      <c r="AK348">
        <v>219718138767.59998</v>
      </c>
      <c r="AL348">
        <v>214474865001.55496</v>
      </c>
      <c r="AM348">
        <v>257170094239.34998</v>
      </c>
      <c r="AN348">
        <v>236446678878.31497</v>
      </c>
      <c r="AO348">
        <v>252176500176.44995</v>
      </c>
      <c r="AP348">
        <v>283636142772.71997</v>
      </c>
      <c r="AQ348">
        <v>283613287893.59998</v>
      </c>
      <c r="AR348">
        <v>328181090276.87994</v>
      </c>
      <c r="AS348">
        <v>311468164383.14996</v>
      </c>
      <c r="AT348">
        <v>238032580910.69998</v>
      </c>
      <c r="AU348">
        <v>301845570686.75995</v>
      </c>
      <c r="AV348">
        <v>286652001692.45996</v>
      </c>
      <c r="AW348">
        <v>364645655863.19995</v>
      </c>
      <c r="AX348">
        <v>534307176299.54993</v>
      </c>
      <c r="AY348">
        <v>567226575787.19995</v>
      </c>
      <c r="AZ348">
        <v>665984774250.1499</v>
      </c>
      <c r="BA348">
        <v>545691762961.19995</v>
      </c>
      <c r="BB348">
        <v>487080425457.95996</v>
      </c>
      <c r="BC348">
        <v>490617316514.19</v>
      </c>
      <c r="BD348">
        <v>464848538818.79999</v>
      </c>
      <c r="BE348">
        <v>434757923184.30005</v>
      </c>
      <c r="BF348">
        <v>440322396663.15002</v>
      </c>
      <c r="BG348">
        <v>377185497556.91998</v>
      </c>
      <c r="BH348">
        <v>411202226779.56</v>
      </c>
      <c r="BI348">
        <v>422707885193.09998</v>
      </c>
      <c r="BJ348">
        <v>377685743574.90002</v>
      </c>
      <c r="BK348">
        <v>342668522316.29999</v>
      </c>
      <c r="BL348">
        <v>356400364171.02002</v>
      </c>
      <c r="BM348">
        <v>347670095884.41003</v>
      </c>
      <c r="BN348">
        <v>303918173280.75006</v>
      </c>
      <c r="BO348">
        <v>325882007652.30005</v>
      </c>
    </row>
    <row r="349" spans="1:67" x14ac:dyDescent="0.4">
      <c r="A349" t="s">
        <v>717</v>
      </c>
      <c r="B349" t="s">
        <v>2684</v>
      </c>
      <c r="C349">
        <v>12</v>
      </c>
      <c r="D349">
        <v>3647159282.8272004</v>
      </c>
      <c r="E349">
        <v>3859591989.7458005</v>
      </c>
      <c r="F349">
        <v>3503946221.9832006</v>
      </c>
      <c r="G349">
        <v>4193755798.3818007</v>
      </c>
      <c r="H349">
        <v>5098384966.046401</v>
      </c>
      <c r="I349">
        <v>3941817867.3804002</v>
      </c>
      <c r="J349">
        <v>3775760227.8395996</v>
      </c>
      <c r="K349">
        <v>3479810739.882</v>
      </c>
      <c r="L349">
        <v>3561042914.8824</v>
      </c>
      <c r="M349">
        <v>3877189758.1271996</v>
      </c>
      <c r="N349">
        <v>3837671402.7216001</v>
      </c>
      <c r="O349">
        <v>3857430580.4243999</v>
      </c>
      <c r="P349">
        <v>3499569917.5847998</v>
      </c>
      <c r="Q349">
        <v>3016567795.9607997</v>
      </c>
      <c r="R349">
        <v>3192204931.0967999</v>
      </c>
      <c r="S349">
        <v>3106581827.7179999</v>
      </c>
      <c r="T349">
        <v>3578505950.5175996</v>
      </c>
      <c r="U349">
        <v>2714368652.4303999</v>
      </c>
      <c r="V349">
        <v>2868945043.2008004</v>
      </c>
      <c r="W349">
        <v>3431318705.8528004</v>
      </c>
      <c r="X349">
        <v>3079445707.2887998</v>
      </c>
      <c r="Y349">
        <v>2669147505.3823996</v>
      </c>
      <c r="Z349">
        <v>2937226763.3807998</v>
      </c>
      <c r="AA349">
        <v>3013825849.1967998</v>
      </c>
      <c r="AB349">
        <v>3713486765.1376004</v>
      </c>
      <c r="AC349">
        <v>4699077050.6460009</v>
      </c>
      <c r="AD349">
        <v>5482734206.9759998</v>
      </c>
      <c r="AE349">
        <v>4826680541.184</v>
      </c>
      <c r="AF349">
        <v>4473758814.7200003</v>
      </c>
      <c r="AG349">
        <v>968547903.36000013</v>
      </c>
      <c r="AH349">
        <v>732108268.12800014</v>
      </c>
      <c r="AI349">
        <v>492203531.45599997</v>
      </c>
      <c r="AJ349">
        <v>504102957.49119997</v>
      </c>
      <c r="AK349">
        <v>1152080793.408</v>
      </c>
      <c r="AL349">
        <v>892456952.63999999</v>
      </c>
      <c r="AM349">
        <v>805915672.38399994</v>
      </c>
      <c r="AN349">
        <v>835664237.47199988</v>
      </c>
      <c r="AO349">
        <v>784280352.31999993</v>
      </c>
      <c r="AP349">
        <v>849186312.51199996</v>
      </c>
      <c r="AQ349">
        <v>832959822.46399999</v>
      </c>
      <c r="AR349">
        <v>1280719338.24</v>
      </c>
      <c r="AS349">
        <v>4930519608</v>
      </c>
      <c r="AT349">
        <v>4331813655.6000004</v>
      </c>
      <c r="AU349">
        <v>28562473723.079998</v>
      </c>
      <c r="AV349">
        <v>20590320489.119999</v>
      </c>
      <c r="AW349">
        <v>18516475259.999996</v>
      </c>
      <c r="AX349">
        <v>42147629310.600006</v>
      </c>
      <c r="AY349">
        <v>38815800906.600006</v>
      </c>
      <c r="AZ349">
        <v>58793315140.799995</v>
      </c>
      <c r="BA349">
        <v>49185582510.724998</v>
      </c>
      <c r="BB349">
        <v>42702421371.349998</v>
      </c>
      <c r="BC349">
        <v>37429450311.325005</v>
      </c>
      <c r="BD349">
        <v>42487913168.085007</v>
      </c>
      <c r="BE349">
        <v>34675274222.820007</v>
      </c>
      <c r="BF349">
        <v>38528082469.800003</v>
      </c>
      <c r="BG349">
        <v>31678645586.280006</v>
      </c>
      <c r="BH349">
        <v>35745498735.870003</v>
      </c>
      <c r="BI349">
        <v>42487913168.085007</v>
      </c>
      <c r="BJ349">
        <v>58014540669.580002</v>
      </c>
      <c r="BK349">
        <v>74994883866.720001</v>
      </c>
      <c r="BL349">
        <v>69725062638.644989</v>
      </c>
      <c r="BM349">
        <v>64331963871.014984</v>
      </c>
      <c r="BN349">
        <v>54772490604.675003</v>
      </c>
      <c r="BO349">
        <v>48728629572.434998</v>
      </c>
    </row>
    <row r="350" spans="1:67" x14ac:dyDescent="0.4">
      <c r="A350" t="s">
        <v>719</v>
      </c>
      <c r="B350" t="s">
        <v>2685</v>
      </c>
      <c r="C350">
        <v>12</v>
      </c>
      <c r="D350">
        <v>9414725333.6807995</v>
      </c>
      <c r="E350">
        <v>9862824038.4540005</v>
      </c>
      <c r="F350">
        <v>7694348030.460001</v>
      </c>
      <c r="G350">
        <v>8700417489.8409996</v>
      </c>
      <c r="H350">
        <v>10188154566.183201</v>
      </c>
      <c r="I350">
        <v>7062032558.4515991</v>
      </c>
      <c r="J350">
        <v>6173663221.0483999</v>
      </c>
      <c r="K350">
        <v>6443489595.0275993</v>
      </c>
      <c r="L350">
        <v>6322588227.1631994</v>
      </c>
      <c r="M350">
        <v>6151813981.7119999</v>
      </c>
      <c r="N350">
        <v>5979516935.9835997</v>
      </c>
      <c r="O350">
        <v>5424405755.3769999</v>
      </c>
      <c r="P350">
        <v>5225587305.9258003</v>
      </c>
      <c r="Q350">
        <v>5534239478.1328001</v>
      </c>
      <c r="R350">
        <v>4617051916.6992006</v>
      </c>
      <c r="S350">
        <v>4863706299.7200003</v>
      </c>
      <c r="T350">
        <v>5505012743.5307999</v>
      </c>
      <c r="U350">
        <v>5792592033.4488001</v>
      </c>
      <c r="V350">
        <v>7182594591.4476013</v>
      </c>
      <c r="W350">
        <v>12398017275.633602</v>
      </c>
      <c r="X350">
        <v>11494375064.732</v>
      </c>
      <c r="Y350">
        <v>8023823491.5404005</v>
      </c>
      <c r="Z350">
        <v>8560245796.3410006</v>
      </c>
      <c r="AA350">
        <v>9272234391.2462006</v>
      </c>
      <c r="AB350">
        <v>9739938152.7000008</v>
      </c>
      <c r="AC350">
        <v>12822420393.3472</v>
      </c>
      <c r="AD350">
        <v>12741426956.6584</v>
      </c>
      <c r="AE350">
        <v>12932086607.1672</v>
      </c>
      <c r="AF350">
        <v>12294618425.476801</v>
      </c>
      <c r="AG350">
        <v>11966832451.705599</v>
      </c>
      <c r="AH350">
        <v>10683315990.054399</v>
      </c>
      <c r="AI350">
        <v>8302719942.7200003</v>
      </c>
      <c r="AJ350">
        <v>7709420119.7376013</v>
      </c>
      <c r="AK350">
        <v>7927490286.2378016</v>
      </c>
      <c r="AL350">
        <v>10825861368.145199</v>
      </c>
      <c r="AM350">
        <v>10977674252.862</v>
      </c>
      <c r="AN350">
        <v>11433455317.448</v>
      </c>
      <c r="AO350">
        <v>10480646099.455601</v>
      </c>
      <c r="AP350">
        <v>13966712081.887602</v>
      </c>
      <c r="AQ350">
        <v>18021181974.900002</v>
      </c>
      <c r="AR350">
        <v>24069508160.099998</v>
      </c>
      <c r="AS350">
        <v>293980394941.5</v>
      </c>
      <c r="AT350">
        <v>322430110581</v>
      </c>
      <c r="AU350">
        <v>287455230803.99994</v>
      </c>
      <c r="AV350">
        <v>251760819413.99997</v>
      </c>
      <c r="AW350">
        <v>278550674381.54999</v>
      </c>
      <c r="AX350">
        <v>317066072948.39996</v>
      </c>
      <c r="AY350">
        <v>349391383374</v>
      </c>
      <c r="AZ350">
        <v>407723293929.59998</v>
      </c>
      <c r="BA350">
        <v>388578109638.59998</v>
      </c>
      <c r="BB350">
        <v>345927050284.34998</v>
      </c>
      <c r="BC350">
        <v>304519181661.44995</v>
      </c>
      <c r="BD350">
        <v>402309876676.5</v>
      </c>
      <c r="BE350">
        <v>428137534467.44995</v>
      </c>
      <c r="BF350">
        <v>476604102270.29999</v>
      </c>
      <c r="BG350">
        <v>515918745266.10004</v>
      </c>
      <c r="BH350">
        <v>676702551870.90015</v>
      </c>
      <c r="BI350">
        <v>1235475753499.5</v>
      </c>
      <c r="BJ350">
        <v>995042383887.1499</v>
      </c>
      <c r="BK350">
        <v>1041656040216</v>
      </c>
      <c r="BL350">
        <v>901448016050.40002</v>
      </c>
      <c r="BM350">
        <v>935755330386.44995</v>
      </c>
      <c r="BN350">
        <v>704398875586.20007</v>
      </c>
      <c r="BO350">
        <v>584595451175.3999</v>
      </c>
    </row>
    <row r="351" spans="1:67" x14ac:dyDescent="0.4">
      <c r="A351" t="s">
        <v>721</v>
      </c>
      <c r="B351" t="s">
        <v>2686</v>
      </c>
      <c r="C351">
        <v>12</v>
      </c>
      <c r="D351">
        <v>148949906400</v>
      </c>
      <c r="E351">
        <v>182354113350</v>
      </c>
      <c r="F351">
        <v>210282220800</v>
      </c>
      <c r="G351">
        <v>376264332000</v>
      </c>
      <c r="H351">
        <v>747904295160</v>
      </c>
      <c r="I351">
        <v>719420625000</v>
      </c>
      <c r="J351">
        <v>592580625000</v>
      </c>
      <c r="K351">
        <v>565960608500</v>
      </c>
      <c r="L351">
        <v>510130661250</v>
      </c>
      <c r="M351">
        <v>566482304062.5</v>
      </c>
      <c r="N351">
        <v>594900409687.5</v>
      </c>
      <c r="O351">
        <v>705870281375</v>
      </c>
      <c r="P351">
        <v>837991581875</v>
      </c>
      <c r="Q351">
        <v>756027441750</v>
      </c>
      <c r="R351">
        <v>802514566000</v>
      </c>
      <c r="S351">
        <v>865112220000</v>
      </c>
      <c r="T351">
        <v>897779862000</v>
      </c>
      <c r="U351">
        <v>1041741412250</v>
      </c>
      <c r="V351">
        <v>1551970638750</v>
      </c>
      <c r="W351">
        <v>1862217315000</v>
      </c>
      <c r="X351">
        <v>2209100932500</v>
      </c>
      <c r="Y351">
        <v>2069130350000</v>
      </c>
      <c r="Z351">
        <v>1929159767500</v>
      </c>
      <c r="AA351">
        <v>1931674106250</v>
      </c>
      <c r="AB351">
        <v>2077234897500</v>
      </c>
      <c r="AC351">
        <v>1968120787500</v>
      </c>
      <c r="AD351">
        <v>2058341683125</v>
      </c>
      <c r="AE351">
        <v>1887303888750</v>
      </c>
      <c r="AF351">
        <v>1614397058750</v>
      </c>
      <c r="AG351">
        <v>1686676040000</v>
      </c>
      <c r="AH351">
        <v>1274107800000</v>
      </c>
      <c r="AI351">
        <v>817428307500</v>
      </c>
      <c r="AJ351">
        <v>889507119375</v>
      </c>
      <c r="AK351">
        <v>1426521915000</v>
      </c>
      <c r="AL351">
        <v>2060531655000</v>
      </c>
      <c r="AM351">
        <v>2096654630000</v>
      </c>
      <c r="AN351">
        <v>1846362315000</v>
      </c>
      <c r="AO351">
        <v>1706024425000</v>
      </c>
      <c r="AP351">
        <v>1827486937500</v>
      </c>
      <c r="AQ351">
        <v>1900174185000</v>
      </c>
      <c r="AR351">
        <v>2190368250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4">
      <c r="A352" t="s">
        <v>723</v>
      </c>
      <c r="B352" t="s">
        <v>2687</v>
      </c>
      <c r="C352">
        <v>12</v>
      </c>
      <c r="D352">
        <v>105503979149.06099</v>
      </c>
      <c r="E352">
        <v>128024550104.31299</v>
      </c>
      <c r="F352">
        <v>176900720501.392</v>
      </c>
      <c r="G352">
        <v>330546503113.99402</v>
      </c>
      <c r="H352">
        <v>445070279799.00006</v>
      </c>
      <c r="I352">
        <v>519970933295.97119</v>
      </c>
      <c r="J352">
        <v>598940234526.68994</v>
      </c>
      <c r="K352">
        <v>551065331472.39001</v>
      </c>
      <c r="L352">
        <v>575002782999.54004</v>
      </c>
      <c r="M352">
        <v>595916556439.05005</v>
      </c>
      <c r="N352">
        <v>656516104778.83496</v>
      </c>
      <c r="O352">
        <v>799006934658.87</v>
      </c>
      <c r="P352">
        <v>879260390568.31494</v>
      </c>
      <c r="Q352">
        <v>766628381803.72498</v>
      </c>
      <c r="R352">
        <v>832519366796.88</v>
      </c>
      <c r="S352">
        <v>952332611019.61499</v>
      </c>
      <c r="T352">
        <v>963167457500.32495</v>
      </c>
      <c r="U352">
        <v>1102130662944.78</v>
      </c>
      <c r="V352">
        <v>1359647246742.1199</v>
      </c>
      <c r="W352">
        <v>1587305009424.0149</v>
      </c>
      <c r="X352">
        <v>1700476740678.78</v>
      </c>
      <c r="Y352">
        <v>1448969404644.45</v>
      </c>
      <c r="Z352">
        <v>1401111223526.25</v>
      </c>
      <c r="AA352">
        <v>1389146678246.7</v>
      </c>
      <c r="AB352">
        <v>1676547650119.6799</v>
      </c>
      <c r="AC352">
        <v>1598715134511.6599</v>
      </c>
      <c r="AD352">
        <v>2011806803110.8601</v>
      </c>
      <c r="AE352">
        <v>1880070862453.9199</v>
      </c>
      <c r="AF352">
        <v>1484863040483.1001</v>
      </c>
      <c r="AG352">
        <v>1676547650119.6799</v>
      </c>
      <c r="AH352">
        <v>1269375282869.3101</v>
      </c>
      <c r="AI352">
        <v>696966248179.26001</v>
      </c>
      <c r="AJ352">
        <v>895723087391.99988</v>
      </c>
      <c r="AK352">
        <v>1332921260999.9998</v>
      </c>
      <c r="AL352">
        <v>1996062656203</v>
      </c>
      <c r="AM352">
        <v>2126099019447.0002</v>
      </c>
      <c r="AN352">
        <v>1897354609683.7502</v>
      </c>
      <c r="AO352">
        <v>1754307329453</v>
      </c>
      <c r="AP352">
        <v>2210584572091</v>
      </c>
      <c r="AQ352">
        <v>2257517775119.25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4">
      <c r="A353" t="s">
        <v>725</v>
      </c>
      <c r="B353" t="s">
        <v>2688</v>
      </c>
      <c r="C353">
        <v>12</v>
      </c>
      <c r="D353">
        <v>82447207920</v>
      </c>
      <c r="E353">
        <v>115789828770</v>
      </c>
      <c r="F353">
        <v>156407203260</v>
      </c>
      <c r="G353">
        <v>302508505530</v>
      </c>
      <c r="H353">
        <v>424360629000</v>
      </c>
      <c r="I353">
        <v>503170460100</v>
      </c>
      <c r="J353">
        <v>436485218400</v>
      </c>
      <c r="K353">
        <v>339488503200</v>
      </c>
      <c r="L353">
        <v>295599221656.19995</v>
      </c>
      <c r="M353">
        <v>401386264171.19995</v>
      </c>
      <c r="N353">
        <v>329177405957.39996</v>
      </c>
      <c r="O353">
        <v>358116079008.59998</v>
      </c>
      <c r="P353">
        <v>391274975213.09998</v>
      </c>
      <c r="Q353">
        <v>403935644672.99994</v>
      </c>
      <c r="R353">
        <v>498589221111.29993</v>
      </c>
      <c r="S353">
        <v>578773461023.99988</v>
      </c>
      <c r="T353">
        <v>586716799165.20007</v>
      </c>
      <c r="U353">
        <v>522562874803.20007</v>
      </c>
      <c r="V353">
        <v>578551754246.40002</v>
      </c>
      <c r="W353">
        <v>572136361810.20007</v>
      </c>
      <c r="X353">
        <v>629874893736.00012</v>
      </c>
      <c r="Y353">
        <v>670700118330.00012</v>
      </c>
      <c r="Z353">
        <v>748268045058.6001</v>
      </c>
      <c r="AA353">
        <v>816504491880.00012</v>
      </c>
      <c r="AB353">
        <v>700444210534.20007</v>
      </c>
      <c r="AC353">
        <v>693445600603.80005</v>
      </c>
      <c r="AD353">
        <v>814171621903.20007</v>
      </c>
      <c r="AE353">
        <v>611795151415.80005</v>
      </c>
      <c r="AF353">
        <v>542392269606.00006</v>
      </c>
      <c r="AG353">
        <v>589632886636.20007</v>
      </c>
      <c r="AH353">
        <v>513231394896.00006</v>
      </c>
      <c r="AI353">
        <v>558139141949.40002</v>
      </c>
      <c r="AJ353">
        <v>501567045012.00006</v>
      </c>
      <c r="AK353">
        <v>495734870070.00006</v>
      </c>
      <c r="AL353">
        <v>469490082831.00006</v>
      </c>
      <c r="AM353">
        <v>491652347610.60004</v>
      </c>
      <c r="AN353">
        <v>504483132483.00006</v>
      </c>
      <c r="AO353">
        <v>462491472900.60004</v>
      </c>
      <c r="AP353">
        <v>449077470534.00006</v>
      </c>
      <c r="AQ353">
        <v>559888794432.00012</v>
      </c>
      <c r="AR353">
        <v>626375588770.80005</v>
      </c>
      <c r="AS353">
        <v>769847092344.00012</v>
      </c>
      <c r="AT353">
        <v>692862383109.6001</v>
      </c>
      <c r="AU353">
        <v>854413629003.00012</v>
      </c>
      <c r="AV353">
        <v>709192472947.20007</v>
      </c>
      <c r="AW353">
        <v>855580063991.40015</v>
      </c>
      <c r="AX353">
        <v>804256924501.80005</v>
      </c>
      <c r="AY353">
        <v>883574503713.00012</v>
      </c>
      <c r="AZ353">
        <v>867244413875.40015</v>
      </c>
      <c r="BA353">
        <v>804840141996.00012</v>
      </c>
      <c r="BB353">
        <v>989720087657.40015</v>
      </c>
      <c r="BC353">
        <v>889406678655.00012</v>
      </c>
      <c r="BD353">
        <v>870160501346.40015</v>
      </c>
      <c r="BE353">
        <v>1025296354803.6001</v>
      </c>
      <c r="BF353">
        <v>1267331614896.6001</v>
      </c>
      <c r="BG353">
        <v>866077978887.00012</v>
      </c>
      <c r="BH353">
        <v>1004883742506.6001</v>
      </c>
      <c r="BI353">
        <v>1550192099583.6001</v>
      </c>
      <c r="BJ353">
        <v>1406720596010.4001</v>
      </c>
      <c r="BK353">
        <v>1294159619629.8</v>
      </c>
      <c r="BL353">
        <v>1060872621949.8002</v>
      </c>
      <c r="BM353">
        <v>1011133349740.7999</v>
      </c>
      <c r="BN353">
        <v>905830548480</v>
      </c>
      <c r="BO353">
        <v>826570375488</v>
      </c>
    </row>
    <row r="354" spans="1:67" x14ac:dyDescent="0.4">
      <c r="A354" t="s">
        <v>727</v>
      </c>
      <c r="B354" t="s">
        <v>2689</v>
      </c>
      <c r="C354">
        <v>12</v>
      </c>
      <c r="D354">
        <v>7753871577.6000004</v>
      </c>
      <c r="E354">
        <v>8032996454.3999996</v>
      </c>
      <c r="F354">
        <v>5087535200</v>
      </c>
      <c r="G354">
        <v>6472458336</v>
      </c>
      <c r="H354">
        <v>7341865632</v>
      </c>
      <c r="I354">
        <v>6107589216</v>
      </c>
      <c r="J354">
        <v>4998233088</v>
      </c>
      <c r="K354">
        <v>4474569886.3999996</v>
      </c>
      <c r="L354">
        <v>3919401184</v>
      </c>
      <c r="M354">
        <v>3715583872</v>
      </c>
      <c r="N354">
        <v>3335401305.5999999</v>
      </c>
      <c r="O354">
        <v>3283348224</v>
      </c>
      <c r="P354">
        <v>3196079744</v>
      </c>
      <c r="Q354">
        <v>2763054336</v>
      </c>
      <c r="R354">
        <v>2783440016</v>
      </c>
      <c r="S354">
        <v>3122711040</v>
      </c>
      <c r="T354">
        <v>3612376060.7999992</v>
      </c>
      <c r="U354">
        <v>3212477135.9999995</v>
      </c>
      <c r="V354">
        <v>3637997849.6000004</v>
      </c>
      <c r="W354">
        <v>4848482745.6000004</v>
      </c>
      <c r="X354">
        <v>6359953075.2000008</v>
      </c>
      <c r="Y354">
        <v>4097373600</v>
      </c>
      <c r="Z354">
        <v>46485273600</v>
      </c>
      <c r="AA354">
        <v>52248404418.209999</v>
      </c>
      <c r="AB354">
        <v>114929680953.59999</v>
      </c>
      <c r="AC354">
        <v>119530918287.3</v>
      </c>
      <c r="AD354">
        <v>128574061436.73001</v>
      </c>
      <c r="AE354">
        <v>73067027218.880005</v>
      </c>
      <c r="AF354">
        <v>47739504676.324997</v>
      </c>
      <c r="AG354">
        <v>76772151823.360001</v>
      </c>
      <c r="AH354">
        <v>41886442314.360001</v>
      </c>
      <c r="AI354">
        <v>26779856561.639999</v>
      </c>
      <c r="AJ354">
        <v>43603099786.260002</v>
      </c>
      <c r="AK354">
        <v>44446533384.824997</v>
      </c>
      <c r="AL354">
        <v>40656518910.150002</v>
      </c>
      <c r="AM354">
        <v>27698488897.200001</v>
      </c>
      <c r="AN354">
        <v>25595440802.579998</v>
      </c>
      <c r="AO354">
        <v>24173758096.949997</v>
      </c>
      <c r="AP354">
        <v>26917152928.379997</v>
      </c>
      <c r="AQ354">
        <v>24991812694.992004</v>
      </c>
      <c r="AR354">
        <v>24164098085.204002</v>
      </c>
      <c r="AS354">
        <v>23056288430.868</v>
      </c>
      <c r="AT354">
        <v>12739811024.864</v>
      </c>
      <c r="AU354">
        <v>3018780705.6879997</v>
      </c>
      <c r="AV354">
        <v>4278913936.0439997</v>
      </c>
      <c r="AW354">
        <v>4375847261.4559994</v>
      </c>
      <c r="AX354">
        <v>5095923393.0879993</v>
      </c>
      <c r="AY354">
        <v>3849637780.6479998</v>
      </c>
      <c r="AZ354">
        <v>7893142212.1199989</v>
      </c>
      <c r="BA354">
        <v>6403543375.0749998</v>
      </c>
      <c r="BB354">
        <v>5588546945.5199995</v>
      </c>
      <c r="BC354">
        <v>6054259190.9799995</v>
      </c>
      <c r="BD354">
        <v>14769731213.16</v>
      </c>
      <c r="BE354">
        <v>32732917823.759998</v>
      </c>
      <c r="BF354">
        <v>31694704410.880001</v>
      </c>
      <c r="BG354">
        <v>34558776516.000008</v>
      </c>
      <c r="BH354">
        <v>55639630190.76001</v>
      </c>
      <c r="BI354">
        <v>47518317709.500008</v>
      </c>
      <c r="BJ354">
        <v>41470531819.200005</v>
      </c>
      <c r="BK354">
        <v>34785787150.160004</v>
      </c>
      <c r="BL354">
        <v>51873430930.75</v>
      </c>
      <c r="BM354">
        <v>44236959104.100006</v>
      </c>
      <c r="BN354">
        <v>45250907760.000008</v>
      </c>
      <c r="BO354">
        <v>36252712948.256004</v>
      </c>
    </row>
    <row r="355" spans="1:67" x14ac:dyDescent="0.4">
      <c r="A355" t="s">
        <v>729</v>
      </c>
      <c r="B355" t="s">
        <v>2690</v>
      </c>
      <c r="C355">
        <v>12</v>
      </c>
      <c r="D355">
        <v>15724643044.275</v>
      </c>
      <c r="E355">
        <v>18011863850.715</v>
      </c>
      <c r="F355">
        <v>10244843195.512499</v>
      </c>
      <c r="G355">
        <v>12293811834.615</v>
      </c>
      <c r="H355">
        <v>16772952580.559999</v>
      </c>
      <c r="I355">
        <v>14009227439.445</v>
      </c>
      <c r="J355">
        <v>10578396229.785</v>
      </c>
      <c r="K355">
        <v>10673697096.719999</v>
      </c>
      <c r="L355">
        <v>10149542328.577499</v>
      </c>
      <c r="M355">
        <v>13294470937.432499</v>
      </c>
      <c r="N355">
        <v>16344098679.352499</v>
      </c>
      <c r="O355">
        <v>20966190725.700001</v>
      </c>
      <c r="P355">
        <v>16772952580.559999</v>
      </c>
      <c r="Q355">
        <v>5679579929.632</v>
      </c>
      <c r="R355">
        <v>13447394349.536001</v>
      </c>
      <c r="S355">
        <v>17549109228.352001</v>
      </c>
      <c r="T355">
        <v>26503961328.239998</v>
      </c>
      <c r="U355">
        <v>45082718533.82</v>
      </c>
      <c r="V355">
        <v>57035485407.339996</v>
      </c>
      <c r="W355">
        <v>93080092467.600006</v>
      </c>
      <c r="X355">
        <v>62053394978.400002</v>
      </c>
      <c r="Y355">
        <v>57177771087.239998</v>
      </c>
      <c r="Z355">
        <v>59984948479.120003</v>
      </c>
      <c r="AA355">
        <v>72395627474.800003</v>
      </c>
      <c r="AB355">
        <v>74168581617.040009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</row>
    <row r="356" spans="1:67" x14ac:dyDescent="0.4">
      <c r="A356" t="s">
        <v>731</v>
      </c>
      <c r="B356" t="s">
        <v>2691</v>
      </c>
      <c r="C356">
        <v>12</v>
      </c>
      <c r="D356">
        <v>144684318099.4989</v>
      </c>
      <c r="E356">
        <v>145841654296.05991</v>
      </c>
      <c r="F356">
        <v>86347922435.373001</v>
      </c>
      <c r="G356">
        <v>102503522446.79041</v>
      </c>
      <c r="H356">
        <v>120806433281.49118</v>
      </c>
      <c r="I356">
        <v>86979596961.441589</v>
      </c>
      <c r="J356">
        <v>79711846866.999008</v>
      </c>
      <c r="K356">
        <v>73696382984.520004</v>
      </c>
      <c r="L356">
        <v>56707570071.360008</v>
      </c>
      <c r="M356">
        <v>88861707212.256012</v>
      </c>
      <c r="N356">
        <v>60916951899.072006</v>
      </c>
      <c r="O356">
        <v>73888645616.200806</v>
      </c>
      <c r="P356">
        <v>80679951583.111603</v>
      </c>
      <c r="Q356">
        <v>61732514338.323402</v>
      </c>
      <c r="R356">
        <v>64769530396.652802</v>
      </c>
      <c r="S356">
        <v>66716901786.043602</v>
      </c>
      <c r="T356">
        <v>77528279192.1922</v>
      </c>
      <c r="U356">
        <v>92970083167.025406</v>
      </c>
      <c r="V356">
        <v>1277824265537.3162</v>
      </c>
      <c r="W356">
        <v>2000941513149.1201</v>
      </c>
      <c r="X356">
        <v>1840495340711.6282</v>
      </c>
      <c r="Y356">
        <v>2295682168810.1221</v>
      </c>
      <c r="Z356">
        <v>2333857258172.8501</v>
      </c>
      <c r="AA356">
        <v>2105117148792.4502</v>
      </c>
      <c r="AB356">
        <v>3281974632010.7402</v>
      </c>
      <c r="AC356">
        <v>6202001346942.7266</v>
      </c>
      <c r="AD356">
        <v>6033412761898.7998</v>
      </c>
      <c r="AE356">
        <v>6001566030077.1484</v>
      </c>
      <c r="AF356">
        <v>4973894743878.6602</v>
      </c>
      <c r="AG356">
        <v>3535172674919.0645</v>
      </c>
      <c r="AH356">
        <v>1932785394105.8025</v>
      </c>
      <c r="AI356">
        <v>1514987176414.6079</v>
      </c>
      <c r="AJ356">
        <v>1397468136941.136</v>
      </c>
      <c r="AK356">
        <v>2055191467824.6675</v>
      </c>
      <c r="AL356">
        <v>1345492950139.9575</v>
      </c>
      <c r="AM356">
        <v>59591204748.799995</v>
      </c>
      <c r="AN356">
        <v>364643889725.44</v>
      </c>
      <c r="AO356">
        <v>286194668284.79999</v>
      </c>
      <c r="AP356">
        <v>297872016578.64001</v>
      </c>
      <c r="AQ356">
        <v>211538852441.27997</v>
      </c>
      <c r="AR356">
        <v>15954125511.921997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4">
      <c r="A357" t="s">
        <v>733</v>
      </c>
      <c r="B357" t="s">
        <v>2692</v>
      </c>
      <c r="C357">
        <v>12</v>
      </c>
      <c r="D357">
        <v>2878407207.276</v>
      </c>
      <c r="E357">
        <v>3492702037.3439999</v>
      </c>
      <c r="F357">
        <v>2576801584.2079997</v>
      </c>
      <c r="G357">
        <v>3340379018.9879999</v>
      </c>
      <c r="H357">
        <v>3813925947.7199998</v>
      </c>
      <c r="I357">
        <v>2773325228.3000002</v>
      </c>
      <c r="J357">
        <v>2379827007.2280002</v>
      </c>
      <c r="K357">
        <v>2187207478.368</v>
      </c>
      <c r="L357">
        <v>1650544561.388</v>
      </c>
      <c r="M357">
        <v>1758291808.1600001</v>
      </c>
      <c r="N357">
        <v>1484992103.1960001</v>
      </c>
      <c r="O357">
        <v>1472953602.5600002</v>
      </c>
      <c r="P357">
        <v>1369322945.4000001</v>
      </c>
      <c r="Q357">
        <v>1356296235.8960001</v>
      </c>
      <c r="R357">
        <v>1569752328.7320001</v>
      </c>
      <c r="S357">
        <v>1601865192.256</v>
      </c>
      <c r="T357">
        <v>1892769955.944</v>
      </c>
      <c r="U357">
        <v>2672029894.6439996</v>
      </c>
      <c r="V357">
        <v>4370522209.5600004</v>
      </c>
      <c r="W357">
        <v>3274622123.0640006</v>
      </c>
      <c r="X357">
        <v>3726860172.1599998</v>
      </c>
      <c r="Y357">
        <v>3346092549.8000007</v>
      </c>
      <c r="Z357">
        <v>3591082276.6399994</v>
      </c>
      <c r="AA357">
        <v>3781004598.8799992</v>
      </c>
      <c r="AB357">
        <v>3846131650.368</v>
      </c>
      <c r="AC357">
        <v>5116187918.7720003</v>
      </c>
      <c r="AD357">
        <v>5698784007.3559999</v>
      </c>
      <c r="AE357">
        <v>4082398830.2399998</v>
      </c>
      <c r="AF357">
        <v>3759025003.9400001</v>
      </c>
      <c r="AG357">
        <v>3601111338.0440001</v>
      </c>
      <c r="AH357">
        <v>2500809919.2000003</v>
      </c>
      <c r="AI357">
        <v>1860739126.2720001</v>
      </c>
      <c r="AJ357">
        <v>2055725973.9136</v>
      </c>
      <c r="AK357">
        <v>13123076198.4</v>
      </c>
      <c r="AL357">
        <v>15407463536.640001</v>
      </c>
      <c r="AM357">
        <v>13819733329.92</v>
      </c>
      <c r="AN357">
        <v>12896257597.440001</v>
      </c>
      <c r="AO357">
        <v>13944117101.823999</v>
      </c>
      <c r="AP357">
        <v>12841514740.736</v>
      </c>
      <c r="AQ357">
        <v>12114196319.232</v>
      </c>
      <c r="AR357">
        <v>12249535275.264002</v>
      </c>
      <c r="AS357">
        <v>9972303523.8400002</v>
      </c>
      <c r="AT357">
        <v>13177686799.359999</v>
      </c>
      <c r="AU357">
        <v>32147332055.552002</v>
      </c>
      <c r="AV357">
        <v>56926782028.032005</v>
      </c>
      <c r="AW357">
        <v>29151185633.024002</v>
      </c>
      <c r="AX357">
        <v>45008149246.592003</v>
      </c>
      <c r="AY357">
        <v>24308357767.68</v>
      </c>
      <c r="AZ357">
        <v>28568421612.682796</v>
      </c>
      <c r="BA357">
        <v>22270773561.790798</v>
      </c>
      <c r="BB357">
        <v>20486439947.371399</v>
      </c>
      <c r="BC357">
        <v>17146778102.201399</v>
      </c>
      <c r="BD357">
        <v>19102865754.372398</v>
      </c>
      <c r="BE357">
        <v>21745969557.549797</v>
      </c>
      <c r="BF357">
        <v>45581613241.077393</v>
      </c>
      <c r="BG357">
        <v>25696312425.836597</v>
      </c>
      <c r="BH357">
        <v>27824154115.759197</v>
      </c>
      <c r="BI357">
        <v>45696692997.813004</v>
      </c>
      <c r="BJ357">
        <v>69341362565.046005</v>
      </c>
      <c r="BK357">
        <v>54863890007.355003</v>
      </c>
      <c r="BL357">
        <v>53084188877.362503</v>
      </c>
      <c r="BM357">
        <v>54372937971.495003</v>
      </c>
      <c r="BN357">
        <v>58852875298.717506</v>
      </c>
      <c r="BO357">
        <v>54685499429.275002</v>
      </c>
    </row>
    <row r="358" spans="1:67" x14ac:dyDescent="0.4">
      <c r="A358" t="s">
        <v>735</v>
      </c>
      <c r="B358" t="s">
        <v>2693</v>
      </c>
      <c r="C358">
        <v>12</v>
      </c>
      <c r="D358">
        <v>2984890766692.2397</v>
      </c>
      <c r="E358">
        <v>4910566531147.2012</v>
      </c>
      <c r="F358">
        <v>2913634357253.7598</v>
      </c>
      <c r="G358">
        <v>4660568795069.04</v>
      </c>
      <c r="H358">
        <v>7259398978193.0391</v>
      </c>
      <c r="I358">
        <v>6265556758302.0303</v>
      </c>
      <c r="J358">
        <v>4835657913046.3809</v>
      </c>
      <c r="K358">
        <v>4808443809927.4502</v>
      </c>
      <c r="L358">
        <v>4067688476812.7998</v>
      </c>
      <c r="M358">
        <v>5358559108996.8008</v>
      </c>
      <c r="N358">
        <v>5589715216702.96</v>
      </c>
      <c r="O358">
        <v>8462811433553.4004</v>
      </c>
      <c r="P358">
        <v>8620175466897.1191</v>
      </c>
      <c r="Q358">
        <v>7211149558234.6494</v>
      </c>
      <c r="R358">
        <v>8614444129184.6992</v>
      </c>
      <c r="S358">
        <v>9037306942792.8008</v>
      </c>
      <c r="T358">
        <v>8495349244965</v>
      </c>
      <c r="U358">
        <v>8753275984249.5</v>
      </c>
      <c r="V358">
        <v>12406817264631.898</v>
      </c>
      <c r="W358">
        <v>14854013516935.738</v>
      </c>
      <c r="X358">
        <v>12295304919985.801</v>
      </c>
      <c r="Y358">
        <v>12129762258884.402</v>
      </c>
      <c r="Z358">
        <v>12189959590194.002</v>
      </c>
      <c r="AA358">
        <v>10169517591062.5</v>
      </c>
      <c r="AB358">
        <v>9973369625656.25</v>
      </c>
      <c r="AC358">
        <v>11014462672812.5</v>
      </c>
      <c r="AD358">
        <v>11143769995595.949</v>
      </c>
      <c r="AE358">
        <v>10845328349313.92</v>
      </c>
      <c r="AF358">
        <v>11951067133531.68</v>
      </c>
      <c r="AG358">
        <v>10756006813552</v>
      </c>
      <c r="AH358">
        <v>11134739447832</v>
      </c>
      <c r="AI358">
        <v>6000155066776.7998</v>
      </c>
      <c r="AJ358">
        <v>8434265228846.5498</v>
      </c>
      <c r="AK358">
        <v>11260883846081.611</v>
      </c>
      <c r="AL358">
        <v>16949426994605.852</v>
      </c>
      <c r="AM358">
        <v>18369560468542.797</v>
      </c>
      <c r="AN358">
        <v>17560022380569.898</v>
      </c>
      <c r="AO358">
        <v>21969032328938.098</v>
      </c>
      <c r="AP358">
        <v>23261328348287.398</v>
      </c>
      <c r="AQ358">
        <v>26378042277306.297</v>
      </c>
      <c r="AR358">
        <v>30867541251101.102</v>
      </c>
      <c r="AS358">
        <v>36037474268526.898</v>
      </c>
      <c r="AT358">
        <v>31898082730454.699</v>
      </c>
      <c r="AU358">
        <v>32388109785638.102</v>
      </c>
      <c r="AV358">
        <v>35434379296672.805</v>
      </c>
      <c r="AW358">
        <v>35358339856122.008</v>
      </c>
      <c r="AX358">
        <v>38323878037603.203</v>
      </c>
      <c r="AY358">
        <v>33229235520699.605</v>
      </c>
      <c r="AZ358">
        <v>34065669366758.406</v>
      </c>
      <c r="BA358">
        <v>34293787688410.805</v>
      </c>
      <c r="BB358">
        <v>38171799156501.602</v>
      </c>
      <c r="BC358">
        <v>35966655380528.406</v>
      </c>
      <c r="BD358">
        <v>38171799156501.602</v>
      </c>
      <c r="BE358">
        <v>34902103212817.203</v>
      </c>
      <c r="BF358">
        <v>28971026849854.805</v>
      </c>
      <c r="BG358">
        <v>25574760041337.004</v>
      </c>
      <c r="BH358">
        <v>25254125598504.605</v>
      </c>
      <c r="BI358">
        <v>20383151818377.605</v>
      </c>
      <c r="BJ358">
        <v>24059478142296</v>
      </c>
      <c r="BK358">
        <v>21586500195506.699</v>
      </c>
      <c r="BL358">
        <v>22090206420036</v>
      </c>
      <c r="BM358">
        <v>19627691605999.203</v>
      </c>
      <c r="BN358">
        <v>19627691605999.203</v>
      </c>
      <c r="BO358">
        <v>21148656638198.402</v>
      </c>
    </row>
    <row r="359" spans="1:67" x14ac:dyDescent="0.4">
      <c r="A359" t="s">
        <v>737</v>
      </c>
      <c r="B359" t="s">
        <v>2694</v>
      </c>
      <c r="C359">
        <v>6</v>
      </c>
      <c r="D359">
        <v>653429304</v>
      </c>
      <c r="E359">
        <v>1287392084</v>
      </c>
      <c r="F359">
        <v>1049312726</v>
      </c>
      <c r="G359">
        <v>1313845346</v>
      </c>
      <c r="H359">
        <v>1476973795</v>
      </c>
      <c r="I359">
        <v>1562650790</v>
      </c>
      <c r="J359">
        <v>1860865704.2243998</v>
      </c>
      <c r="K359">
        <v>3110418644.8243999</v>
      </c>
      <c r="L359">
        <v>2246857684.3076</v>
      </c>
      <c r="M359">
        <v>3007109557.4212003</v>
      </c>
      <c r="N359">
        <v>1752954941.22</v>
      </c>
      <c r="O359">
        <v>1460795784.3500001</v>
      </c>
      <c r="P359">
        <v>1301427491.0916998</v>
      </c>
      <c r="Q359">
        <v>875593664.01149988</v>
      </c>
      <c r="R359">
        <v>769702136.84000003</v>
      </c>
      <c r="S359">
        <v>670938545.8125</v>
      </c>
      <c r="T359">
        <v>934048488.72789991</v>
      </c>
      <c r="U359">
        <v>1256091805.2983999</v>
      </c>
      <c r="V359">
        <v>1430990664.2639999</v>
      </c>
      <c r="W359">
        <v>2068883465.796</v>
      </c>
      <c r="X359">
        <v>1955342341.0248001</v>
      </c>
      <c r="Y359">
        <v>1700133485.3916001</v>
      </c>
      <c r="Z359">
        <v>1528815839.5048001</v>
      </c>
      <c r="AA359">
        <v>1740308602.9000003</v>
      </c>
      <c r="AB359">
        <v>2004645815.4660001</v>
      </c>
      <c r="AC359">
        <v>2873621708.1180005</v>
      </c>
      <c r="AD359">
        <v>3209859102.3687997</v>
      </c>
      <c r="AE359">
        <v>2524309724.5450001</v>
      </c>
      <c r="AF359">
        <v>2253278575.1728001</v>
      </c>
      <c r="AG359">
        <v>2008819107.1115999</v>
      </c>
      <c r="AH359">
        <v>1201039995.2572</v>
      </c>
      <c r="AI359">
        <v>1116234800.1503999</v>
      </c>
      <c r="AJ359">
        <v>1457306544.6408</v>
      </c>
      <c r="AK359">
        <v>2237637354.0051999</v>
      </c>
      <c r="AL359">
        <v>3123227373.6251001</v>
      </c>
      <c r="AM359">
        <v>39616666704.860001</v>
      </c>
      <c r="AN359">
        <v>38371146088.730003</v>
      </c>
      <c r="AO359">
        <v>24032641476.480003</v>
      </c>
      <c r="AP359">
        <v>24533321507.240002</v>
      </c>
      <c r="AQ359">
        <v>24533321507.240002</v>
      </c>
      <c r="AR359">
        <v>22130057359.592003</v>
      </c>
      <c r="AS359">
        <v>21592329305.889999</v>
      </c>
      <c r="AT359">
        <v>27305959329.705006</v>
      </c>
      <c r="AU359">
        <v>45429383663.580009</v>
      </c>
      <c r="AV359">
        <v>60204043239.480003</v>
      </c>
      <c r="AW359">
        <v>49104696996.152</v>
      </c>
      <c r="AX359">
        <v>58469770388.959999</v>
      </c>
      <c r="AY359">
        <v>43951429097.464005</v>
      </c>
      <c r="AZ359">
        <v>45338847377.880005</v>
      </c>
      <c r="BA359">
        <v>65406861791.040001</v>
      </c>
      <c r="BB359">
        <v>53762458366.120003</v>
      </c>
      <c r="BC359">
        <v>45190195419.264</v>
      </c>
      <c r="BD359">
        <v>56487744274.080002</v>
      </c>
      <c r="BE359">
        <v>53019198573.040001</v>
      </c>
      <c r="BF359">
        <v>61442809561.279999</v>
      </c>
      <c r="BG359">
        <v>67388887905.919998</v>
      </c>
      <c r="BH359">
        <v>80519810917</v>
      </c>
      <c r="BI359">
        <v>86218135997.279999</v>
      </c>
      <c r="BJ359">
        <v>100340072065.8</v>
      </c>
      <c r="BK359">
        <v>72096199928.759995</v>
      </c>
      <c r="BL359">
        <v>78537784802.119995</v>
      </c>
      <c r="BM359">
        <v>71352940135.680008</v>
      </c>
      <c r="BN359">
        <v>64663601997.959999</v>
      </c>
      <c r="BO359">
        <v>61690562825.639999</v>
      </c>
    </row>
    <row r="360" spans="1:67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</row>
    <row r="361" spans="1:67" x14ac:dyDescent="0.4">
      <c r="A361" t="s">
        <v>741</v>
      </c>
      <c r="B361" t="s">
        <v>2696</v>
      </c>
      <c r="C361">
        <v>12</v>
      </c>
      <c r="D361">
        <v>507834284070.95996</v>
      </c>
      <c r="E361">
        <v>463316343584.21997</v>
      </c>
      <c r="F361">
        <v>445139100976.49994</v>
      </c>
      <c r="G361">
        <v>461625734345.99994</v>
      </c>
      <c r="H361">
        <v>291813410640.14996</v>
      </c>
      <c r="I361">
        <v>295748698344.435</v>
      </c>
      <c r="J361">
        <v>268410583371.42001</v>
      </c>
      <c r="K361">
        <v>207106931613.75</v>
      </c>
      <c r="L361">
        <v>131189276422.36499</v>
      </c>
      <c r="M361">
        <v>1596992416068.72</v>
      </c>
      <c r="N361">
        <v>330603884765.65997</v>
      </c>
      <c r="O361">
        <v>312873901323.27997</v>
      </c>
      <c r="P361">
        <v>296931979287.90002</v>
      </c>
      <c r="Q361">
        <v>19993418462.744999</v>
      </c>
      <c r="R361">
        <v>23071950651.75</v>
      </c>
      <c r="S361">
        <v>16959381907.65</v>
      </c>
      <c r="T361">
        <v>23363133721.200005</v>
      </c>
      <c r="U361">
        <v>25729399828.860004</v>
      </c>
      <c r="V361">
        <v>22284835241.760002</v>
      </c>
      <c r="W361">
        <v>30491884779.720005</v>
      </c>
      <c r="X361">
        <v>24411479465.100002</v>
      </c>
      <c r="Y361">
        <v>20374180581.653999</v>
      </c>
      <c r="Z361">
        <v>21675948434.568001</v>
      </c>
      <c r="AA361">
        <v>22674979577.501999</v>
      </c>
      <c r="AB361">
        <v>21918137802.551998</v>
      </c>
      <c r="AC361">
        <v>46629847548.899994</v>
      </c>
      <c r="AD361">
        <v>56621957737.949989</v>
      </c>
      <c r="AE361">
        <v>35123781270.599991</v>
      </c>
      <c r="AF361">
        <v>35547688975.589996</v>
      </c>
      <c r="AG361">
        <v>43281257332.473</v>
      </c>
      <c r="AH361">
        <v>34288589516.010002</v>
      </c>
      <c r="AI361">
        <v>19182201493.390499</v>
      </c>
      <c r="AJ361">
        <v>31242589910.280003</v>
      </c>
      <c r="AK361">
        <v>37516981672.800003</v>
      </c>
      <c r="AL361">
        <v>49130150814.990005</v>
      </c>
      <c r="AM361">
        <v>45276805653.030006</v>
      </c>
      <c r="AN361">
        <v>44634581459.370003</v>
      </c>
      <c r="AO361">
        <v>37249003232.280006</v>
      </c>
      <c r="AP361">
        <v>53047718396.316002</v>
      </c>
      <c r="AQ361">
        <v>39496787910.090004</v>
      </c>
      <c r="AR361">
        <v>54974390977.296005</v>
      </c>
      <c r="AS361">
        <v>92856928006.315002</v>
      </c>
      <c r="AT361">
        <v>131839366329.00003</v>
      </c>
      <c r="AU361">
        <v>149170902548.84998</v>
      </c>
      <c r="AV361">
        <v>132692377315.67999</v>
      </c>
      <c r="AW361">
        <v>98699087833.359985</v>
      </c>
      <c r="AX361">
        <v>108500616448.875</v>
      </c>
      <c r="AY361">
        <v>78983587873.791992</v>
      </c>
      <c r="AZ361">
        <v>62131486150.719994</v>
      </c>
      <c r="BA361">
        <v>81536936619.71199</v>
      </c>
      <c r="BB361">
        <v>96176136096.319992</v>
      </c>
      <c r="BC361">
        <v>61025035027.487991</v>
      </c>
      <c r="BD361">
        <v>64769946521.50399</v>
      </c>
      <c r="BE361">
        <v>55237444536.735992</v>
      </c>
      <c r="BF361">
        <v>46016878753.44001</v>
      </c>
      <c r="BG361">
        <v>40903892225.280014</v>
      </c>
      <c r="BH361">
        <v>44227333468.584015</v>
      </c>
      <c r="BI361">
        <v>55283933278.304001</v>
      </c>
      <c r="BJ361">
        <v>44699509343.692001</v>
      </c>
      <c r="BK361">
        <v>44524560187.748001</v>
      </c>
      <c r="BL361">
        <v>42337695738.447998</v>
      </c>
      <c r="BM361">
        <v>39232348220.442001</v>
      </c>
      <c r="BN361">
        <v>41900322848.587997</v>
      </c>
      <c r="BO361">
        <v>35389417939.919998</v>
      </c>
    </row>
    <row r="362" spans="1:67" x14ac:dyDescent="0.4">
      <c r="A362" t="s">
        <v>743</v>
      </c>
      <c r="B362" t="s">
        <v>2697</v>
      </c>
      <c r="C362">
        <v>12</v>
      </c>
      <c r="D362">
        <v>28352809211.999996</v>
      </c>
      <c r="E362">
        <v>25026806592.899998</v>
      </c>
      <c r="F362">
        <v>16275602980.349998</v>
      </c>
      <c r="G362">
        <v>20201376563.549999</v>
      </c>
      <c r="H362">
        <v>61215932803.750015</v>
      </c>
      <c r="I362">
        <v>37737822104.900009</v>
      </c>
      <c r="J362">
        <v>33128622458.500008</v>
      </c>
      <c r="K362">
        <v>30535947657.400005</v>
      </c>
      <c r="L362">
        <v>8944987704.9050007</v>
      </c>
      <c r="M362">
        <v>12420866571.575003</v>
      </c>
      <c r="N362">
        <v>10162527194.925001</v>
      </c>
      <c r="O362">
        <v>14173618213.6</v>
      </c>
      <c r="P362">
        <v>13661935245.6</v>
      </c>
      <c r="Q362">
        <v>11615203373.6</v>
      </c>
      <c r="R362">
        <v>13099083980.799999</v>
      </c>
      <c r="S362">
        <v>16603732349.000002</v>
      </c>
      <c r="T362">
        <v>18613101232</v>
      </c>
      <c r="U362">
        <v>18401588718</v>
      </c>
      <c r="V362">
        <v>30669314530</v>
      </c>
      <c r="W362">
        <v>24746964138</v>
      </c>
      <c r="X362">
        <v>25328623551.5</v>
      </c>
      <c r="Y362">
        <v>24535451624</v>
      </c>
      <c r="Z362">
        <v>25804526708</v>
      </c>
      <c r="AA362">
        <v>33799240615.724998</v>
      </c>
      <c r="AB362">
        <v>53870337502.799988</v>
      </c>
      <c r="AC362">
        <v>72766067582.100006</v>
      </c>
      <c r="AD362">
        <v>68845233512.700012</v>
      </c>
      <c r="AE362">
        <v>61622334467.999992</v>
      </c>
      <c r="AF362">
        <v>64405085559.749992</v>
      </c>
      <c r="AG362">
        <v>51031351946.249992</v>
      </c>
      <c r="AH362">
        <v>50327471229.749992</v>
      </c>
      <c r="AI362">
        <v>31381348610.624996</v>
      </c>
      <c r="AJ362">
        <v>35428662730.499992</v>
      </c>
      <c r="AK362">
        <v>36015229994.249992</v>
      </c>
      <c r="AL362">
        <v>37950901964.624992</v>
      </c>
      <c r="AM362">
        <v>38126872143.749992</v>
      </c>
      <c r="AN362">
        <v>45986873477.999992</v>
      </c>
      <c r="AO362">
        <v>49682247239.624992</v>
      </c>
      <c r="AP362">
        <v>48743739617.624992</v>
      </c>
      <c r="AQ362">
        <v>53553591180.374992</v>
      </c>
      <c r="AR362">
        <v>52849710463.874992</v>
      </c>
      <c r="AS362">
        <v>49564933786.874992</v>
      </c>
      <c r="AT362">
        <v>37657618332.749992</v>
      </c>
      <c r="AU362">
        <v>36015229994.249992</v>
      </c>
      <c r="AV362">
        <v>41059708462.499992</v>
      </c>
      <c r="AW362">
        <v>34783438740.374992</v>
      </c>
      <c r="AX362">
        <v>33375677307.374996</v>
      </c>
      <c r="AY362">
        <v>31674632242.499996</v>
      </c>
      <c r="AZ362">
        <v>32847766769.999996</v>
      </c>
      <c r="BA362">
        <v>24166571266.499996</v>
      </c>
      <c r="BB362">
        <v>26395526868.749996</v>
      </c>
      <c r="BC362">
        <v>26688810500.624996</v>
      </c>
      <c r="BD362">
        <v>33375677307.374996</v>
      </c>
      <c r="BE362">
        <v>27451347943.499996</v>
      </c>
      <c r="BF362">
        <v>35252692551.374992</v>
      </c>
      <c r="BG362">
        <v>48274485806.624992</v>
      </c>
      <c r="BH362">
        <v>45107022582.374992</v>
      </c>
      <c r="BI362">
        <v>40003887387.749992</v>
      </c>
      <c r="BJ362">
        <v>38948066312.999992</v>
      </c>
      <c r="BK362">
        <v>34314184929.374996</v>
      </c>
      <c r="BL362">
        <v>38126872143.749992</v>
      </c>
      <c r="BM362">
        <v>42174186263.624992</v>
      </c>
      <c r="BN362">
        <v>52439113379.249992</v>
      </c>
      <c r="BO362">
        <v>50092844324.249992</v>
      </c>
    </row>
    <row r="363" spans="1:67" x14ac:dyDescent="0.4">
      <c r="A363" t="s">
        <v>745</v>
      </c>
      <c r="B363" t="s">
        <v>2698</v>
      </c>
      <c r="C363">
        <v>12</v>
      </c>
      <c r="D363">
        <v>15826033436.800001</v>
      </c>
      <c r="E363">
        <v>32685141835.200001</v>
      </c>
      <c r="F363">
        <v>24092805488</v>
      </c>
      <c r="G363">
        <v>53909933491.437004</v>
      </c>
      <c r="H363">
        <v>86194339363.125</v>
      </c>
      <c r="I363">
        <v>71325619430.820297</v>
      </c>
      <c r="J363">
        <v>47889836806.3731</v>
      </c>
      <c r="K363">
        <v>3368724273.7841001</v>
      </c>
      <c r="L363">
        <v>2591545483.875</v>
      </c>
      <c r="M363">
        <v>5218313089.3840008</v>
      </c>
      <c r="N363">
        <v>4949999289.6640005</v>
      </c>
      <c r="O363">
        <v>5407707949.6955004</v>
      </c>
      <c r="P363">
        <v>4942203048.0679998</v>
      </c>
      <c r="Q363">
        <v>4096148051.9190001</v>
      </c>
      <c r="R363">
        <v>4847519129.2955008</v>
      </c>
      <c r="S363">
        <v>6430221922.5299997</v>
      </c>
      <c r="T363">
        <v>10097333979.6</v>
      </c>
      <c r="U363">
        <v>15682638007.530001</v>
      </c>
      <c r="V363">
        <v>16739073518.309999</v>
      </c>
      <c r="W363">
        <v>25467926895.957001</v>
      </c>
      <c r="X363">
        <v>21361173250.41</v>
      </c>
      <c r="Y363">
        <v>19916868950.502998</v>
      </c>
      <c r="Z363">
        <v>22054454544.849998</v>
      </c>
      <c r="AA363">
        <v>25082832054</v>
      </c>
      <c r="AB363">
        <v>21314169440.685001</v>
      </c>
      <c r="AC363">
        <v>35723305075.500008</v>
      </c>
      <c r="AD363">
        <v>34608327703.000008</v>
      </c>
      <c r="AE363">
        <v>31412052850.949997</v>
      </c>
      <c r="AF363">
        <v>24822796245.030003</v>
      </c>
      <c r="AG363">
        <v>25126748852.112003</v>
      </c>
      <c r="AH363">
        <v>24831342406.815002</v>
      </c>
      <c r="AI363">
        <v>17115728717.449999</v>
      </c>
      <c r="AJ363">
        <v>18206516986.514999</v>
      </c>
      <c r="AK363">
        <v>22501387660.257</v>
      </c>
      <c r="AL363">
        <v>24128533118.774998</v>
      </c>
      <c r="AM363">
        <v>25176591514.470001</v>
      </c>
      <c r="AN363">
        <v>26803604652.552002</v>
      </c>
      <c r="AO363">
        <v>313696665812.15997</v>
      </c>
      <c r="AP363">
        <v>538414923820.56</v>
      </c>
      <c r="AQ363">
        <v>532383318616.50006</v>
      </c>
      <c r="AR363">
        <v>577340132188.56006</v>
      </c>
      <c r="AS363">
        <v>650690722753.50012</v>
      </c>
      <c r="AT363">
        <v>703384336366.20007</v>
      </c>
      <c r="AU363">
        <v>797168914548.35999</v>
      </c>
      <c r="AV363">
        <v>751019179520.47998</v>
      </c>
      <c r="AW363">
        <v>817721540859.46997</v>
      </c>
      <c r="AX363">
        <v>919010311781.64001</v>
      </c>
      <c r="AY363">
        <v>844772492268.3999</v>
      </c>
      <c r="AZ363">
        <v>829864742404.83997</v>
      </c>
      <c r="BA363">
        <v>895696068286.79993</v>
      </c>
      <c r="BB363">
        <v>856055405849.76001</v>
      </c>
      <c r="BC363">
        <v>846488182972.31995</v>
      </c>
      <c r="BD363">
        <v>868323180609.68005</v>
      </c>
      <c r="BE363">
        <v>891040938241.91016</v>
      </c>
      <c r="BF363">
        <v>1050065241667.5201</v>
      </c>
      <c r="BG363">
        <v>956484865852.73999</v>
      </c>
      <c r="BH363">
        <v>986769347093.45996</v>
      </c>
      <c r="BI363">
        <v>1065004256965.3199</v>
      </c>
      <c r="BJ363">
        <v>1292137866270.72</v>
      </c>
      <c r="BK363">
        <v>1251758557949.76</v>
      </c>
      <c r="BL363">
        <v>979198226783.27991</v>
      </c>
      <c r="BM363">
        <v>938818918462.31995</v>
      </c>
      <c r="BN363">
        <v>812633579959.31995</v>
      </c>
      <c r="BO363">
        <v>777301685178.47998</v>
      </c>
    </row>
    <row r="364" spans="1:67" x14ac:dyDescent="0.4">
      <c r="A364" t="s">
        <v>747</v>
      </c>
      <c r="B364" t="s">
        <v>2699</v>
      </c>
      <c r="C364">
        <v>12</v>
      </c>
      <c r="D364">
        <v>48325445850</v>
      </c>
      <c r="E364">
        <v>30552603608.9184</v>
      </c>
      <c r="F364">
        <v>21632635946.162701</v>
      </c>
      <c r="G364">
        <v>17618386749.618</v>
      </c>
      <c r="H364">
        <v>20218945033.319099</v>
      </c>
      <c r="I364">
        <v>13008066384.5982</v>
      </c>
      <c r="J364">
        <v>10776755727.386101</v>
      </c>
      <c r="K364">
        <v>7469351987.2631998</v>
      </c>
      <c r="L364">
        <v>8846118137.4578991</v>
      </c>
      <c r="M364">
        <v>8846118137.4578991</v>
      </c>
      <c r="N364">
        <v>6873280818.7881002</v>
      </c>
      <c r="O364">
        <v>7525086065.8968</v>
      </c>
      <c r="P364">
        <v>6524515590.9375</v>
      </c>
      <c r="Q364">
        <v>6494493658.5848999</v>
      </c>
      <c r="R364">
        <v>5966833327.3403997</v>
      </c>
      <c r="S364">
        <v>7206592251.5028</v>
      </c>
      <c r="T364">
        <v>13176191700.583799</v>
      </c>
      <c r="U364">
        <v>16250977700.080202</v>
      </c>
      <c r="V364">
        <v>17932046867.621998</v>
      </c>
      <c r="W364">
        <v>21407630497.721996</v>
      </c>
      <c r="X364">
        <v>18100561997.8326</v>
      </c>
      <c r="Y364">
        <v>16858414292.0994</v>
      </c>
      <c r="Z364">
        <v>14833893844.2222</v>
      </c>
      <c r="AA364">
        <v>17920159093.016403</v>
      </c>
      <c r="AB364">
        <v>16611842761.474798</v>
      </c>
      <c r="AC364">
        <v>14247743794.154999</v>
      </c>
      <c r="AD364">
        <v>26435572822.889996</v>
      </c>
      <c r="AE364">
        <v>24360731138.880005</v>
      </c>
      <c r="AF364">
        <v>17612922983.040001</v>
      </c>
      <c r="AG364">
        <v>16286353523.439999</v>
      </c>
      <c r="AH364">
        <v>11488081502.039999</v>
      </c>
      <c r="AI364">
        <v>12745888733.759998</v>
      </c>
      <c r="AJ364">
        <v>11956320405.119997</v>
      </c>
      <c r="AK364">
        <v>18412693776.75</v>
      </c>
      <c r="AL364">
        <v>17204234954.445</v>
      </c>
      <c r="AM364">
        <v>14989828475.160002</v>
      </c>
      <c r="AN364">
        <v>9232371629.019001</v>
      </c>
      <c r="AO364">
        <v>7017965149.7340002</v>
      </c>
      <c r="AP364">
        <v>7597117613.5470009</v>
      </c>
      <c r="AQ364">
        <v>7937795533.4370003</v>
      </c>
      <c r="AR364">
        <v>5484837259</v>
      </c>
      <c r="AS364">
        <v>5035080603.7620001</v>
      </c>
      <c r="AT364">
        <v>4245264038.4659996</v>
      </c>
      <c r="AU364">
        <v>5320292141.2299995</v>
      </c>
      <c r="AV364">
        <v>5995425745.6559992</v>
      </c>
      <c r="AW364">
        <v>6330499440.0239992</v>
      </c>
      <c r="AX364">
        <v>5563447407.3465004</v>
      </c>
      <c r="AY364">
        <v>6044276613.7400007</v>
      </c>
      <c r="AZ364">
        <v>17172948206.699999</v>
      </c>
      <c r="BA364">
        <v>10002468062.403002</v>
      </c>
      <c r="BB364">
        <v>7338259279.4265003</v>
      </c>
      <c r="BC364">
        <v>5998364803.7775002</v>
      </c>
      <c r="BD364">
        <v>14356677402.275999</v>
      </c>
      <c r="BE364">
        <v>13063674422.629999</v>
      </c>
      <c r="BF364">
        <v>11805100911.181499</v>
      </c>
      <c r="BG364">
        <v>12107795806.34</v>
      </c>
      <c r="BH364">
        <v>14465629726.521999</v>
      </c>
      <c r="BI364">
        <v>11613925187.9235</v>
      </c>
      <c r="BJ364">
        <v>12920292630.186501</v>
      </c>
      <c r="BK364">
        <v>19754824736.66</v>
      </c>
      <c r="BL364">
        <v>22877361549.874001</v>
      </c>
      <c r="BM364">
        <v>16885819434.184998</v>
      </c>
      <c r="BN364">
        <v>17177513052.049997</v>
      </c>
      <c r="BO364">
        <v>17469206669.914997</v>
      </c>
    </row>
    <row r="365" spans="1:67" x14ac:dyDescent="0.4">
      <c r="A365" t="s">
        <v>749</v>
      </c>
      <c r="B365" t="s">
        <v>2700</v>
      </c>
      <c r="C365">
        <v>12</v>
      </c>
      <c r="D365">
        <v>7339088182500</v>
      </c>
      <c r="E365">
        <v>8481727520500</v>
      </c>
      <c r="F365">
        <v>6310256987702.25</v>
      </c>
      <c r="G365">
        <v>9543095170686.002</v>
      </c>
      <c r="H365">
        <v>10879375196464.498</v>
      </c>
      <c r="I365">
        <v>10451395161033.752</v>
      </c>
      <c r="J365">
        <v>8293773814895.249</v>
      </c>
      <c r="K365">
        <v>9169687549360</v>
      </c>
      <c r="L365">
        <v>7711586670787.999</v>
      </c>
      <c r="M365">
        <v>9707987280991.998</v>
      </c>
      <c r="N365">
        <v>10243236744312</v>
      </c>
      <c r="O365">
        <v>12681547115242.5</v>
      </c>
      <c r="P365">
        <v>12603746212695</v>
      </c>
      <c r="Q365">
        <v>11592334479577.5</v>
      </c>
      <c r="R365">
        <v>13353535173803.998</v>
      </c>
      <c r="S365">
        <v>14530069674824.002</v>
      </c>
      <c r="T365">
        <v>15309450230256.002</v>
      </c>
      <c r="U365">
        <v>12541521060827.5</v>
      </c>
      <c r="V365">
        <v>15858256481847.002</v>
      </c>
      <c r="W365">
        <v>15554689359743.998</v>
      </c>
      <c r="X365">
        <v>19442236989508.5</v>
      </c>
      <c r="Y365">
        <v>19140274105169.5</v>
      </c>
      <c r="Z365">
        <v>18453573155342.496</v>
      </c>
      <c r="AA365">
        <v>23209440630922.504</v>
      </c>
      <c r="AB365">
        <v>28842494853437.5</v>
      </c>
      <c r="AC365">
        <v>30624550167419.996</v>
      </c>
      <c r="AD365">
        <v>46524787110319.508</v>
      </c>
      <c r="AE365">
        <v>39358970891137.5</v>
      </c>
      <c r="AF365">
        <v>32623883792906.004</v>
      </c>
      <c r="AG365">
        <v>37151635633392</v>
      </c>
      <c r="AH365">
        <v>30258923456163.996</v>
      </c>
      <c r="AI365">
        <v>25673209807769.996</v>
      </c>
      <c r="AJ365">
        <v>24648258812877.004</v>
      </c>
      <c r="AK365">
        <v>28689656331682.5</v>
      </c>
      <c r="AL365">
        <v>33526407034091.996</v>
      </c>
      <c r="AM365">
        <v>43218322298463</v>
      </c>
      <c r="AN365">
        <v>36998047304856.008</v>
      </c>
      <c r="AO365">
        <v>32708951987815.5</v>
      </c>
      <c r="AP365">
        <v>36260655929159.992</v>
      </c>
      <c r="AQ365">
        <v>34273702834244</v>
      </c>
      <c r="AR365">
        <v>35536089736892.492</v>
      </c>
      <c r="AS365">
        <v>32655026930368</v>
      </c>
      <c r="AT365">
        <v>26109946101652</v>
      </c>
      <c r="AU365">
        <v>26355708352150.004</v>
      </c>
      <c r="AV365">
        <v>26355708352150.004</v>
      </c>
      <c r="AW365">
        <v>25537747622230.504</v>
      </c>
      <c r="AX365">
        <v>25678257925516.504</v>
      </c>
      <c r="AY365">
        <v>24552518949363.496</v>
      </c>
      <c r="AZ365">
        <v>22934444634648.996</v>
      </c>
      <c r="BA365">
        <v>20981572873534.5</v>
      </c>
      <c r="BB365">
        <v>23254350569631</v>
      </c>
      <c r="BC365">
        <v>23413697588618.75</v>
      </c>
      <c r="BD365">
        <v>21226506849100</v>
      </c>
      <c r="BE365">
        <v>21763089506424</v>
      </c>
      <c r="BF365">
        <v>23517022706777.25</v>
      </c>
      <c r="BG365">
        <v>19609905991897</v>
      </c>
      <c r="BH365">
        <v>17403346696983</v>
      </c>
      <c r="BI365">
        <v>16055490539984</v>
      </c>
      <c r="BJ365">
        <v>12077456053514.75</v>
      </c>
      <c r="BK365">
        <v>11749742537458.5</v>
      </c>
      <c r="BL365">
        <v>15258336948237.248</v>
      </c>
      <c r="BM365">
        <v>14058031431450.5</v>
      </c>
      <c r="BN365">
        <v>15718339049038.998</v>
      </c>
      <c r="BO365">
        <v>17765167702891.246</v>
      </c>
    </row>
    <row r="366" spans="1:67" x14ac:dyDescent="0.4">
      <c r="A366" t="s">
        <v>751</v>
      </c>
      <c r="B366" t="s">
        <v>2701</v>
      </c>
      <c r="C366">
        <v>12</v>
      </c>
      <c r="D366">
        <v>25650509280</v>
      </c>
      <c r="E366">
        <v>27130962760</v>
      </c>
      <c r="F366">
        <v>20061584400</v>
      </c>
      <c r="G366">
        <v>26761277400</v>
      </c>
      <c r="H366">
        <v>25857460200</v>
      </c>
      <c r="I366">
        <v>17677355300</v>
      </c>
      <c r="J366">
        <v>13914169280</v>
      </c>
      <c r="K366">
        <v>13172132600</v>
      </c>
      <c r="L366">
        <v>10396745920.000002</v>
      </c>
      <c r="M366">
        <v>11302551920.000002</v>
      </c>
      <c r="N366">
        <v>9826564880.0000019</v>
      </c>
      <c r="O366">
        <v>9122896640.0000019</v>
      </c>
      <c r="P366">
        <v>8230312640</v>
      </c>
      <c r="Q366">
        <v>6837889520</v>
      </c>
      <c r="R366">
        <v>7414733480</v>
      </c>
      <c r="S366">
        <v>10934840840</v>
      </c>
      <c r="T366">
        <v>9816819320</v>
      </c>
      <c r="U366">
        <v>18657675960</v>
      </c>
      <c r="V366">
        <v>26284575240</v>
      </c>
      <c r="W366">
        <v>16971419080</v>
      </c>
      <c r="X366">
        <v>20021071840</v>
      </c>
      <c r="Y366">
        <v>16799189880</v>
      </c>
      <c r="Z366">
        <v>17153688420</v>
      </c>
      <c r="AA366">
        <v>18246698500</v>
      </c>
      <c r="AB366">
        <v>17617502000</v>
      </c>
      <c r="AC366">
        <v>18627243000</v>
      </c>
      <c r="AD366">
        <v>18822667500</v>
      </c>
      <c r="AE366">
        <v>22444476780</v>
      </c>
      <c r="AF366">
        <v>21126285900</v>
      </c>
      <c r="AG366">
        <v>118790985000</v>
      </c>
      <c r="AH366">
        <v>97361274600</v>
      </c>
      <c r="AI366">
        <v>92133232000</v>
      </c>
      <c r="AJ366">
        <v>182334664704</v>
      </c>
      <c r="AK366">
        <v>245086722048</v>
      </c>
      <c r="AL366">
        <v>161155406880</v>
      </c>
      <c r="AM366">
        <v>137396719800</v>
      </c>
      <c r="AN366">
        <v>125286021000</v>
      </c>
      <c r="AO366">
        <v>133961904000</v>
      </c>
      <c r="AP366">
        <v>116322832350</v>
      </c>
      <c r="AQ366">
        <v>133027170000</v>
      </c>
      <c r="AR366">
        <v>115262344500</v>
      </c>
      <c r="AS366">
        <v>88096393000</v>
      </c>
      <c r="AT366">
        <v>89698145600</v>
      </c>
      <c r="AU366">
        <v>90967716000</v>
      </c>
      <c r="AV366">
        <v>92226388800</v>
      </c>
      <c r="AW366">
        <v>106186214400</v>
      </c>
      <c r="AX366">
        <v>123128424000</v>
      </c>
      <c r="AY366">
        <v>109072188000.00002</v>
      </c>
      <c r="AZ366">
        <v>113403150000</v>
      </c>
      <c r="BA366">
        <v>144525666999.99997</v>
      </c>
      <c r="BB366">
        <v>133919828000</v>
      </c>
      <c r="BC366">
        <v>144716027500</v>
      </c>
      <c r="BD366">
        <v>178915726500</v>
      </c>
      <c r="BE366">
        <v>188490115999.99997</v>
      </c>
      <c r="BF366">
        <v>241762283000</v>
      </c>
      <c r="BG366">
        <v>214676882000</v>
      </c>
      <c r="BH366">
        <v>251327151000.00006</v>
      </c>
      <c r="BI366">
        <v>296056100000</v>
      </c>
      <c r="BJ366">
        <v>264124325000</v>
      </c>
      <c r="BK366">
        <v>233590890000</v>
      </c>
      <c r="BL366">
        <v>257236736000.00006</v>
      </c>
      <c r="BM366">
        <v>354312806999.99994</v>
      </c>
      <c r="BN366">
        <v>323699377499.99994</v>
      </c>
      <c r="BO366">
        <v>348792352499.99994</v>
      </c>
    </row>
    <row r="367" spans="1:67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4">
      <c r="A368" t="s">
        <v>755</v>
      </c>
      <c r="B368" t="s">
        <v>2703</v>
      </c>
      <c r="C368">
        <v>12</v>
      </c>
      <c r="D368">
        <v>5623674978.3120003</v>
      </c>
      <c r="E368">
        <v>7628410965.9510002</v>
      </c>
      <c r="F368">
        <v>5280656080.6710005</v>
      </c>
      <c r="G368">
        <v>5221202712.263999</v>
      </c>
      <c r="H368">
        <v>3955456600.1999993</v>
      </c>
      <c r="I368">
        <v>4720178209.5719995</v>
      </c>
      <c r="J368">
        <v>3929086889.5319996</v>
      </c>
      <c r="K368">
        <v>2056837432.1039999</v>
      </c>
      <c r="L368">
        <v>2610601356.131999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35991321038.399994</v>
      </c>
      <c r="AF368">
        <v>35385977390.400002</v>
      </c>
      <c r="AG368">
        <v>28812423276</v>
      </c>
      <c r="AH368">
        <v>24598799097.599998</v>
      </c>
      <c r="AI368">
        <v>18195628738.560001</v>
      </c>
      <c r="AJ368">
        <v>21472631544</v>
      </c>
      <c r="AK368">
        <v>58925425104</v>
      </c>
      <c r="AL368">
        <v>56549565071.999992</v>
      </c>
      <c r="AM368">
        <v>56494606240.799995</v>
      </c>
      <c r="AN368">
        <v>45321578265.599991</v>
      </c>
      <c r="AO368">
        <v>37138515523.199997</v>
      </c>
      <c r="AP368">
        <v>45321578265.599991</v>
      </c>
      <c r="AQ368">
        <v>37286210270.400002</v>
      </c>
      <c r="AR368">
        <v>29765771249.760002</v>
      </c>
      <c r="AS368">
        <v>25594771456.800003</v>
      </c>
      <c r="AT368">
        <v>21771354979.920002</v>
      </c>
      <c r="AU368">
        <v>20642559755.999996</v>
      </c>
      <c r="AV368">
        <v>23151424710.959999</v>
      </c>
      <c r="AW368">
        <v>26803569898.559998</v>
      </c>
      <c r="AX368">
        <v>26613023193.119999</v>
      </c>
      <c r="AY368">
        <v>31654238616</v>
      </c>
      <c r="AZ368">
        <v>31398446788.799999</v>
      </c>
      <c r="BA368">
        <v>19681952209.919998</v>
      </c>
      <c r="BB368">
        <v>20960001054.719997</v>
      </c>
      <c r="BC368">
        <v>15756014186.639999</v>
      </c>
      <c r="BD368">
        <v>675436070.4000001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</row>
    <row r="369" spans="1:67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4">
      <c r="A370" t="s">
        <v>759</v>
      </c>
      <c r="B370" t="s">
        <v>2705</v>
      </c>
      <c r="C370">
        <v>12</v>
      </c>
      <c r="D370">
        <v>107800097700</v>
      </c>
      <c r="E370">
        <v>70344131550</v>
      </c>
      <c r="F370">
        <v>41384274795</v>
      </c>
      <c r="G370">
        <v>63127006365</v>
      </c>
      <c r="H370">
        <v>80446906740</v>
      </c>
      <c r="I370">
        <v>46403034195</v>
      </c>
      <c r="J370">
        <v>42470573670</v>
      </c>
      <c r="K370">
        <v>26291307510</v>
      </c>
      <c r="L370">
        <v>18651098490</v>
      </c>
      <c r="M370">
        <v>22358846985</v>
      </c>
      <c r="N370">
        <v>19549946610</v>
      </c>
      <c r="O370">
        <v>7429702791.999999</v>
      </c>
      <c r="P370">
        <v>4841290206.3999996</v>
      </c>
      <c r="Q370">
        <v>2228910837.5999999</v>
      </c>
      <c r="R370">
        <v>1929326047.5999999</v>
      </c>
      <c r="S370">
        <v>59916957.999999993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4">
      <c r="A371" t="s">
        <v>761</v>
      </c>
      <c r="B371" t="s">
        <v>2706</v>
      </c>
      <c r="C371">
        <v>12</v>
      </c>
      <c r="D371">
        <v>3169521105.5999999</v>
      </c>
      <c r="E371">
        <v>3871170815.9999995</v>
      </c>
      <c r="F371">
        <v>13645877126.4</v>
      </c>
      <c r="G371">
        <v>6784226855.039999</v>
      </c>
      <c r="H371">
        <v>8942404584.9599991</v>
      </c>
      <c r="I371">
        <v>7984289807.999999</v>
      </c>
      <c r="J371">
        <v>11758681353.599998</v>
      </c>
      <c r="K371">
        <v>25937696540.848</v>
      </c>
      <c r="L371">
        <v>12972748582.492002</v>
      </c>
      <c r="M371">
        <v>17678224851.273003</v>
      </c>
      <c r="N371">
        <v>12813353528.243999</v>
      </c>
      <c r="O371">
        <v>10651838547.797998</v>
      </c>
      <c r="P371">
        <v>9620637456.2619991</v>
      </c>
      <c r="Q371">
        <v>6749679871.8719997</v>
      </c>
      <c r="R371">
        <v>8794685972.8000011</v>
      </c>
      <c r="S371">
        <v>10432471881</v>
      </c>
      <c r="T371">
        <v>13770862882.92</v>
      </c>
      <c r="U371">
        <v>16963199278.506001</v>
      </c>
      <c r="V371">
        <v>18757584442.038002</v>
      </c>
      <c r="W371">
        <v>27124426890.600002</v>
      </c>
      <c r="X371">
        <v>21490892074.860001</v>
      </c>
      <c r="Y371">
        <v>18215095904.226002</v>
      </c>
      <c r="Z371">
        <v>21490892074.860001</v>
      </c>
      <c r="AA371">
        <v>21177917918.43</v>
      </c>
      <c r="AB371">
        <v>20301590280.425999</v>
      </c>
      <c r="AC371">
        <v>32340662831.100002</v>
      </c>
      <c r="AD371">
        <v>27228751609.41</v>
      </c>
      <c r="AE371">
        <v>21595216793.670002</v>
      </c>
      <c r="AF371">
        <v>19216613204.802002</v>
      </c>
      <c r="AG371">
        <v>23890360607.490002</v>
      </c>
      <c r="AH371">
        <v>16879739503.458</v>
      </c>
      <c r="AI371">
        <v>14209026701.922001</v>
      </c>
      <c r="AJ371">
        <v>15043624452.402</v>
      </c>
      <c r="AK371">
        <v>18987098823.420002</v>
      </c>
      <c r="AL371">
        <v>19174883317.278</v>
      </c>
      <c r="AM371">
        <v>19237478148.563999</v>
      </c>
      <c r="AN371">
        <v>19028828710.944</v>
      </c>
      <c r="AO371">
        <v>18444610285.608002</v>
      </c>
      <c r="AP371">
        <v>20864943762</v>
      </c>
      <c r="AQ371">
        <v>24933607795.59</v>
      </c>
      <c r="AR371">
        <v>28167674078.700001</v>
      </c>
      <c r="AS371">
        <v>27437401047.030003</v>
      </c>
      <c r="AT371">
        <v>24829283076.779999</v>
      </c>
      <c r="AU371">
        <v>25350906670.830002</v>
      </c>
      <c r="AV371">
        <v>34427157207.300003</v>
      </c>
      <c r="AW371">
        <v>33175260581.580002</v>
      </c>
      <c r="AX371">
        <v>37348249333.980003</v>
      </c>
      <c r="AY371">
        <v>51953709967.380005</v>
      </c>
      <c r="AZ371">
        <v>46822426620.485001</v>
      </c>
      <c r="BA371">
        <v>76125548848.449997</v>
      </c>
      <c r="BB371">
        <v>89160745569.074997</v>
      </c>
      <c r="BC371">
        <v>125555014813.06</v>
      </c>
      <c r="BD371">
        <v>157882302680.20999</v>
      </c>
      <c r="BE371">
        <v>194380853497.95999</v>
      </c>
      <c r="BF371">
        <v>285731512116.10004</v>
      </c>
      <c r="BG371">
        <v>312844721295</v>
      </c>
      <c r="BH371">
        <v>594404970460.5</v>
      </c>
      <c r="BI371">
        <v>561034866855.70007</v>
      </c>
      <c r="BJ371">
        <v>659059546194.80005</v>
      </c>
      <c r="BK371">
        <v>576677102920.45007</v>
      </c>
      <c r="BL371">
        <v>446325135714.20001</v>
      </c>
      <c r="BM371">
        <v>390894107700</v>
      </c>
      <c r="BN371">
        <v>412784177731.20001</v>
      </c>
      <c r="BO371">
        <v>348980422284.29999</v>
      </c>
    </row>
    <row r="372" spans="1:67" x14ac:dyDescent="0.4">
      <c r="A372" t="s">
        <v>763</v>
      </c>
      <c r="B372" t="s">
        <v>2707</v>
      </c>
      <c r="C372">
        <v>12</v>
      </c>
      <c r="D372">
        <v>81147826588.093002</v>
      </c>
      <c r="E372">
        <v>40388540711.029999</v>
      </c>
      <c r="F372">
        <v>29525598494.209999</v>
      </c>
      <c r="G372">
        <v>34886676042.226997</v>
      </c>
      <c r="H372">
        <v>39151216703.424004</v>
      </c>
      <c r="I372">
        <v>28397894303.360001</v>
      </c>
      <c r="J372">
        <v>29863257460.283997</v>
      </c>
      <c r="K372">
        <v>33929338914.569996</v>
      </c>
      <c r="L372">
        <v>25701742367.703995</v>
      </c>
      <c r="M372">
        <v>26100779316.534</v>
      </c>
      <c r="N372">
        <v>23431251741.136002</v>
      </c>
      <c r="O372">
        <v>23706174254.937</v>
      </c>
      <c r="P372">
        <v>23231096371.869999</v>
      </c>
      <c r="Q372">
        <v>26587163237.931004</v>
      </c>
      <c r="R372">
        <v>31992342033.599998</v>
      </c>
      <c r="S372">
        <v>36699728874.220001</v>
      </c>
      <c r="T372">
        <v>41357680152.054001</v>
      </c>
      <c r="U372">
        <v>45429968380.174004</v>
      </c>
      <c r="V372">
        <v>54146889547.467003</v>
      </c>
      <c r="W372">
        <v>94677960757.049988</v>
      </c>
      <c r="X372">
        <v>89374573257.542984</v>
      </c>
      <c r="Y372">
        <v>125846739755.464</v>
      </c>
      <c r="Z372">
        <v>145881423558.052</v>
      </c>
      <c r="AA372">
        <v>182120979736.27798</v>
      </c>
      <c r="AB372">
        <v>176113193203.30801</v>
      </c>
      <c r="AC372">
        <v>363667898070.70801</v>
      </c>
      <c r="AD372">
        <v>419514236063.20795</v>
      </c>
      <c r="AE372">
        <v>329565330941.62006</v>
      </c>
      <c r="AF372">
        <v>225194993488.47601</v>
      </c>
      <c r="AG372">
        <v>221290964565.97202</v>
      </c>
      <c r="AH372">
        <v>175260550606.44</v>
      </c>
      <c r="AI372">
        <v>119831830367.02499</v>
      </c>
      <c r="AJ372">
        <v>107663356347.855</v>
      </c>
      <c r="AK372">
        <v>123232247388.073</v>
      </c>
      <c r="AL372">
        <v>169674967366.84</v>
      </c>
      <c r="AM372">
        <v>140822877222.79199</v>
      </c>
      <c r="AN372">
        <v>145575946000.944</v>
      </c>
      <c r="AO372">
        <v>177435774901.5</v>
      </c>
      <c r="AP372">
        <v>45790854633.000008</v>
      </c>
      <c r="AQ372">
        <v>32598555609.199997</v>
      </c>
      <c r="AR372">
        <v>25944705306.239998</v>
      </c>
      <c r="AS372">
        <v>22673713458.689999</v>
      </c>
      <c r="AT372">
        <v>23880192485.659996</v>
      </c>
      <c r="AU372">
        <v>25995043480.699997</v>
      </c>
      <c r="AV372">
        <v>23535831157.09</v>
      </c>
      <c r="AW372">
        <v>17262575593.48</v>
      </c>
      <c r="AX372">
        <v>16862155025.590002</v>
      </c>
      <c r="AY372">
        <v>14170438985.885</v>
      </c>
      <c r="AZ372">
        <v>14682087489.300001</v>
      </c>
      <c r="BA372">
        <v>13391843437.210001</v>
      </c>
      <c r="BB372">
        <v>12810147870.800001</v>
      </c>
      <c r="BC372">
        <v>12055264156.985001</v>
      </c>
      <c r="BD372">
        <v>13816659489.220001</v>
      </c>
      <c r="BE372">
        <v>15463678501.18</v>
      </c>
      <c r="BF372">
        <v>15738181669.84</v>
      </c>
      <c r="BG372">
        <v>14829000117.120001</v>
      </c>
      <c r="BH372">
        <v>23645340974.080002</v>
      </c>
      <c r="BI372">
        <v>23061144690.639999</v>
      </c>
      <c r="BJ372">
        <v>15061296939.359999</v>
      </c>
      <c r="BK372">
        <v>12551080782.799999</v>
      </c>
      <c r="BL372">
        <v>13677159058.639999</v>
      </c>
      <c r="BM372">
        <v>11823821896.32</v>
      </c>
      <c r="BN372">
        <v>12344672678.589998</v>
      </c>
      <c r="BO372">
        <v>19713925950.599998</v>
      </c>
    </row>
    <row r="373" spans="1:67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4">
      <c r="A374" t="s">
        <v>767</v>
      </c>
      <c r="B374" t="s">
        <v>2709</v>
      </c>
      <c r="C374">
        <v>12</v>
      </c>
      <c r="D374">
        <v>114608000000</v>
      </c>
      <c r="E374">
        <v>116090000000</v>
      </c>
      <c r="F374">
        <v>66486040000</v>
      </c>
      <c r="G374">
        <v>84034400000</v>
      </c>
      <c r="H374">
        <v>165213000000</v>
      </c>
      <c r="I374">
        <v>146300000000</v>
      </c>
      <c r="J374">
        <v>101268480000.00002</v>
      </c>
      <c r="K374">
        <v>91510840000.000015</v>
      </c>
      <c r="L374">
        <v>60526800000</v>
      </c>
      <c r="M374">
        <v>71436640000</v>
      </c>
      <c r="N374">
        <v>71528600000</v>
      </c>
      <c r="O374">
        <v>80491600000</v>
      </c>
      <c r="P374">
        <v>80990000000</v>
      </c>
      <c r="Q374">
        <v>55285160000</v>
      </c>
      <c r="R374">
        <v>52301620000</v>
      </c>
      <c r="S374">
        <v>53928420000</v>
      </c>
      <c r="T374">
        <v>60332220000</v>
      </c>
      <c r="U374">
        <v>59614080000</v>
      </c>
      <c r="V374">
        <v>64744800000</v>
      </c>
      <c r="W374">
        <v>92982600000</v>
      </c>
      <c r="X374">
        <v>86876280000</v>
      </c>
      <c r="Y374">
        <v>73090800000</v>
      </c>
      <c r="Z374">
        <v>77809320000</v>
      </c>
      <c r="AA374">
        <v>98533800000</v>
      </c>
      <c r="AB374">
        <v>74478600000</v>
      </c>
      <c r="AC374">
        <v>87431400000</v>
      </c>
      <c r="AD374">
        <v>98533800000</v>
      </c>
      <c r="AE374">
        <v>121783200000</v>
      </c>
      <c r="AF374">
        <v>102850800000</v>
      </c>
      <c r="AG374">
        <v>90671100000</v>
      </c>
      <c r="AH374">
        <v>91983600000.000015</v>
      </c>
      <c r="AI374">
        <v>72727200000</v>
      </c>
      <c r="AJ374">
        <v>85118880000</v>
      </c>
      <c r="AK374">
        <v>92708000000</v>
      </c>
      <c r="AL374">
        <v>107800000000</v>
      </c>
      <c r="AM374">
        <v>100469600000</v>
      </c>
      <c r="AN374">
        <v>89258400000</v>
      </c>
      <c r="AO374">
        <v>98313600000</v>
      </c>
      <c r="AP374">
        <v>103967400000</v>
      </c>
      <c r="AQ374">
        <v>110418000000</v>
      </c>
      <c r="AR374">
        <v>105336000000</v>
      </c>
      <c r="AS374">
        <v>104412000000</v>
      </c>
      <c r="AT374">
        <v>73920000000</v>
      </c>
      <c r="AU374">
        <v>85950600000</v>
      </c>
      <c r="AV374">
        <v>89370140000</v>
      </c>
      <c r="AW374">
        <v>76154080000</v>
      </c>
      <c r="AX374">
        <v>82310580000</v>
      </c>
      <c r="AY374">
        <v>79966440000</v>
      </c>
      <c r="AZ374">
        <v>83290680000</v>
      </c>
      <c r="BA374">
        <v>80797500000</v>
      </c>
      <c r="BB374">
        <v>81166860000</v>
      </c>
      <c r="BC374">
        <v>86245560000</v>
      </c>
      <c r="BD374">
        <v>96033600000</v>
      </c>
      <c r="BE374">
        <v>106191000000</v>
      </c>
      <c r="BF374">
        <v>125229100000</v>
      </c>
      <c r="BG374">
        <v>109565099999.99998</v>
      </c>
      <c r="BH374">
        <v>135488000000</v>
      </c>
      <c r="BI374">
        <v>134734000000</v>
      </c>
      <c r="BJ374">
        <v>124512800000</v>
      </c>
      <c r="BK374">
        <v>118473000000</v>
      </c>
      <c r="BL374">
        <v>109181000000</v>
      </c>
      <c r="BM374">
        <v>111968600000</v>
      </c>
      <c r="BN374">
        <v>109181000000</v>
      </c>
      <c r="BO374">
        <v>112824900000</v>
      </c>
    </row>
    <row r="375" spans="1:67" x14ac:dyDescent="0.4">
      <c r="A375" t="s">
        <v>769</v>
      </c>
      <c r="B375" t="s">
        <v>2710</v>
      </c>
      <c r="C375">
        <v>12</v>
      </c>
      <c r="D375">
        <v>275189640</v>
      </c>
      <c r="E375">
        <v>313175940</v>
      </c>
      <c r="F375">
        <v>167139720</v>
      </c>
      <c r="G375">
        <v>325838040</v>
      </c>
      <c r="H375">
        <v>147724500</v>
      </c>
      <c r="I375">
        <v>149412780</v>
      </c>
      <c r="J375">
        <v>100452660</v>
      </c>
      <c r="K375">
        <v>107121960</v>
      </c>
      <c r="L375">
        <v>206652600</v>
      </c>
      <c r="M375">
        <v>169672140</v>
      </c>
      <c r="N375">
        <v>213567420</v>
      </c>
      <c r="O375">
        <v>137487240</v>
      </c>
      <c r="P375">
        <v>131685840</v>
      </c>
      <c r="Q375">
        <v>149412780</v>
      </c>
      <c r="R375">
        <v>149412780</v>
      </c>
      <c r="S375">
        <v>145192080</v>
      </c>
      <c r="T375">
        <v>147609000</v>
      </c>
      <c r="U375">
        <v>159417720</v>
      </c>
      <c r="V375">
        <v>267383160</v>
      </c>
      <c r="W375">
        <v>291889752</v>
      </c>
      <c r="X375">
        <v>308761992</v>
      </c>
      <c r="Y375">
        <v>349255368</v>
      </c>
      <c r="Z375">
        <v>320572560</v>
      </c>
      <c r="AA375">
        <v>317532600</v>
      </c>
      <c r="AB375">
        <v>304236900</v>
      </c>
      <c r="AC375">
        <v>337867200</v>
      </c>
      <c r="AD375">
        <v>351945000</v>
      </c>
      <c r="AE375">
        <v>376972200</v>
      </c>
      <c r="AF375">
        <v>499761900</v>
      </c>
      <c r="AG375">
        <v>435629700</v>
      </c>
      <c r="AH375">
        <v>956600877.23399997</v>
      </c>
      <c r="AI375">
        <v>378983303.28180003</v>
      </c>
      <c r="AJ375">
        <v>509088313.26780003</v>
      </c>
      <c r="AK375">
        <v>747054573.46800005</v>
      </c>
      <c r="AL375">
        <v>5064252752.0415993</v>
      </c>
      <c r="AM375">
        <v>4005776354.8919992</v>
      </c>
      <c r="AN375">
        <v>5862859578.9720001</v>
      </c>
      <c r="AO375">
        <v>5505490659.7151995</v>
      </c>
      <c r="AP375">
        <v>10611620331.312</v>
      </c>
      <c r="AQ375">
        <v>13015563756.0399</v>
      </c>
      <c r="AR375">
        <v>12933331656.347198</v>
      </c>
      <c r="AS375">
        <v>23721207839.878502</v>
      </c>
      <c r="AT375">
        <v>18676108379.010002</v>
      </c>
      <c r="AU375">
        <v>287030054252.7132</v>
      </c>
      <c r="AV375">
        <v>214409543653.33798</v>
      </c>
      <c r="AW375">
        <v>207702893288.52798</v>
      </c>
      <c r="AX375">
        <v>222837813943.80002</v>
      </c>
      <c r="AY375">
        <v>181372722269.64001</v>
      </c>
      <c r="AZ375">
        <v>170230391951.03702</v>
      </c>
      <c r="BA375">
        <v>142457706963.81</v>
      </c>
      <c r="BB375">
        <v>152642600357.64301</v>
      </c>
      <c r="BC375">
        <v>142529441609.51999</v>
      </c>
      <c r="BD375">
        <v>151011729038.10199</v>
      </c>
      <c r="BE375">
        <v>137605988079.10599</v>
      </c>
      <c r="BF375">
        <v>176246064960.918</v>
      </c>
      <c r="BG375">
        <v>154266955711.59601</v>
      </c>
      <c r="BH375">
        <v>190550443710.43799</v>
      </c>
      <c r="BI375">
        <v>226949694209.56796</v>
      </c>
      <c r="BJ375">
        <v>253028924980.99997</v>
      </c>
      <c r="BK375">
        <v>216706019958.34354</v>
      </c>
      <c r="BL375">
        <v>261178311124.17203</v>
      </c>
      <c r="BM375">
        <v>330071802641.17804</v>
      </c>
      <c r="BN375">
        <v>294872055822.63</v>
      </c>
      <c r="BO375">
        <v>272796073033.76999</v>
      </c>
    </row>
    <row r="376" spans="1:67" x14ac:dyDescent="0.4">
      <c r="A376" t="s">
        <v>771</v>
      </c>
      <c r="B376" t="s">
        <v>2711</v>
      </c>
      <c r="C376">
        <v>12</v>
      </c>
      <c r="D376">
        <v>1146731399.1600001</v>
      </c>
      <c r="E376">
        <v>1678548859.6400001</v>
      </c>
      <c r="F376">
        <v>1289548617.3</v>
      </c>
      <c r="G376">
        <v>1696268788.6200001</v>
      </c>
      <c r="H376">
        <v>2845354097.0400004</v>
      </c>
      <c r="I376">
        <v>1719719509.2000003</v>
      </c>
      <c r="J376">
        <v>1539930651.4200003</v>
      </c>
      <c r="K376">
        <v>1356451592.3199999</v>
      </c>
      <c r="L376">
        <v>1160456377.2480001</v>
      </c>
      <c r="M376">
        <v>1318560883.6720002</v>
      </c>
      <c r="N376">
        <v>1108551472.9919999</v>
      </c>
      <c r="O376">
        <v>1229459660.6099999</v>
      </c>
      <c r="P376">
        <v>1124853700.5359998</v>
      </c>
      <c r="Q376">
        <v>1378896746.4299998</v>
      </c>
      <c r="R376">
        <v>1507956047.8199997</v>
      </c>
      <c r="S376">
        <v>1725319081.7399998</v>
      </c>
      <c r="T376">
        <v>3328371456.8999996</v>
      </c>
      <c r="U376">
        <v>2703452734.3799996</v>
      </c>
      <c r="V376">
        <v>3399644830.0000005</v>
      </c>
      <c r="W376">
        <v>2884034262.4000001</v>
      </c>
      <c r="X376">
        <v>3228569988.9799995</v>
      </c>
      <c r="Y376">
        <v>2989881179.8699999</v>
      </c>
      <c r="Z376">
        <v>2936863323.75</v>
      </c>
      <c r="AA376">
        <v>3242297109.4199996</v>
      </c>
      <c r="AB376">
        <v>3285350350.8000002</v>
      </c>
      <c r="AC376">
        <v>5239876995.0799999</v>
      </c>
      <c r="AD376">
        <v>5520533140.9000006</v>
      </c>
      <c r="AE376">
        <v>4819602430.4500008</v>
      </c>
      <c r="AF376">
        <v>4352435797.4500008</v>
      </c>
      <c r="AG376">
        <v>5107688520.8000002</v>
      </c>
      <c r="AH376">
        <v>4216124634.5400004</v>
      </c>
      <c r="AI376">
        <v>2260777201.6499996</v>
      </c>
      <c r="AJ376">
        <v>2961085291.0499997</v>
      </c>
      <c r="AK376">
        <v>4095279914.0999999</v>
      </c>
      <c r="AL376">
        <v>5693809248.5999994</v>
      </c>
      <c r="AM376">
        <v>8205783917.0999994</v>
      </c>
      <c r="AN376">
        <v>7840405783.499999</v>
      </c>
      <c r="AO376">
        <v>7596820361.0999994</v>
      </c>
      <c r="AP376">
        <v>8525489783.999999</v>
      </c>
      <c r="AQ376">
        <v>9591176007</v>
      </c>
      <c r="AR376">
        <v>11418066675</v>
      </c>
      <c r="AS376">
        <v>12057478408.799999</v>
      </c>
      <c r="AT376">
        <v>13656007743.299999</v>
      </c>
      <c r="AU376">
        <v>11646428008.5</v>
      </c>
      <c r="AV376">
        <v>9964433549.0040016</v>
      </c>
      <c r="AW376">
        <v>10559578897.494001</v>
      </c>
      <c r="AX376">
        <v>13093197666.780001</v>
      </c>
      <c r="AY376">
        <v>13246235042.106001</v>
      </c>
      <c r="AZ376">
        <v>13263239194.920002</v>
      </c>
      <c r="BA376">
        <v>14555554808.784002</v>
      </c>
      <c r="BB376">
        <v>13467289028.688002</v>
      </c>
      <c r="BC376">
        <v>13246235042.106001</v>
      </c>
      <c r="BD376">
        <v>13467289028.688002</v>
      </c>
      <c r="BE376">
        <v>17436496882.541</v>
      </c>
      <c r="BF376">
        <v>19133676185.129002</v>
      </c>
      <c r="BG376">
        <v>17577928491.09</v>
      </c>
      <c r="BH376">
        <v>17961814285.723</v>
      </c>
      <c r="BI376">
        <v>17678951068.625</v>
      </c>
      <c r="BJ376">
        <v>16971793025.880001</v>
      </c>
      <c r="BK376">
        <v>15618090486.910999</v>
      </c>
      <c r="BL376">
        <v>16062589828.065001</v>
      </c>
      <c r="BM376">
        <v>158403401574.88</v>
      </c>
      <c r="BN376">
        <v>167091343242.88998</v>
      </c>
      <c r="BO376">
        <v>163252485296.56</v>
      </c>
    </row>
    <row r="377" spans="1:67" x14ac:dyDescent="0.4">
      <c r="A377" t="s">
        <v>773</v>
      </c>
      <c r="B377" t="s">
        <v>2712</v>
      </c>
      <c r="C377">
        <v>12</v>
      </c>
      <c r="D377">
        <v>1197848730</v>
      </c>
      <c r="E377">
        <v>1126625292</v>
      </c>
      <c r="F377">
        <v>1126625292</v>
      </c>
      <c r="G377">
        <v>1126625292</v>
      </c>
      <c r="H377">
        <v>1126856016</v>
      </c>
      <c r="I377">
        <v>2243997756</v>
      </c>
      <c r="J377">
        <v>3471234624</v>
      </c>
      <c r="K377">
        <v>2784759120</v>
      </c>
      <c r="L377">
        <v>2270841300</v>
      </c>
      <c r="M377">
        <v>2141078940.0000002</v>
      </c>
      <c r="N377">
        <v>2205960120</v>
      </c>
      <c r="O377">
        <v>3339371880</v>
      </c>
      <c r="P377">
        <v>3438758232</v>
      </c>
      <c r="Q377">
        <v>2805587928</v>
      </c>
      <c r="R377">
        <v>3377680020</v>
      </c>
      <c r="S377">
        <v>3524104896</v>
      </c>
      <c r="T377">
        <v>9385268880</v>
      </c>
      <c r="U377">
        <v>11235993600</v>
      </c>
      <c r="V377">
        <v>10784358000</v>
      </c>
      <c r="W377">
        <v>10671979500</v>
      </c>
      <c r="X377">
        <v>9873208974.2399998</v>
      </c>
      <c r="Y377">
        <v>7240331345.4000006</v>
      </c>
      <c r="Z377">
        <v>7736364240.8399992</v>
      </c>
      <c r="AA377">
        <v>7320745685.8800001</v>
      </c>
      <c r="AB377">
        <v>7926796080</v>
      </c>
      <c r="AC377">
        <v>8283501903.6000004</v>
      </c>
      <c r="AD377">
        <v>11308769918.639999</v>
      </c>
      <c r="AE377">
        <v>7507181972.448</v>
      </c>
      <c r="AF377">
        <v>7145957735.2799997</v>
      </c>
      <c r="AG377">
        <v>5738559984.3599997</v>
      </c>
      <c r="AH377">
        <v>4974015609.3600006</v>
      </c>
      <c r="AI377">
        <v>3342988541.3759999</v>
      </c>
      <c r="AJ377">
        <v>2581951808.592</v>
      </c>
      <c r="AK377">
        <v>2819708158.1759996</v>
      </c>
      <c r="AL377">
        <v>3494738454.48</v>
      </c>
      <c r="AM377">
        <v>3624395394.3119998</v>
      </c>
      <c r="AN377">
        <v>3723771970.8800001</v>
      </c>
      <c r="AO377">
        <v>5858775629.7200012</v>
      </c>
      <c r="AP377">
        <v>7265033259.1199989</v>
      </c>
      <c r="AQ377">
        <v>8366050391.9199991</v>
      </c>
      <c r="AR377">
        <v>8656305149.4400005</v>
      </c>
      <c r="AS377">
        <v>8627416711.4200001</v>
      </c>
      <c r="AT377">
        <v>7668808305.5999994</v>
      </c>
      <c r="AU377">
        <v>10272230508.799999</v>
      </c>
      <c r="AV377">
        <v>10642615501.439999</v>
      </c>
      <c r="AW377">
        <v>10730813280.460001</v>
      </c>
      <c r="AX377">
        <v>13484092874.459999</v>
      </c>
      <c r="AY377">
        <v>13394664702.9</v>
      </c>
      <c r="AZ377">
        <v>17495747229.220001</v>
      </c>
      <c r="BA377">
        <v>16806307452.480001</v>
      </c>
      <c r="BB377">
        <v>16606615480</v>
      </c>
      <c r="BC377">
        <v>18584408863.279999</v>
      </c>
      <c r="BD377">
        <v>22465140610.639999</v>
      </c>
      <c r="BE377">
        <v>15912733028.399998</v>
      </c>
      <c r="BF377">
        <v>13618308808.000002</v>
      </c>
      <c r="BG377">
        <v>12920101563.460001</v>
      </c>
      <c r="BH377">
        <v>20079564195.600002</v>
      </c>
      <c r="BI377">
        <v>43720046489.600006</v>
      </c>
      <c r="BJ377">
        <v>54390496859.400002</v>
      </c>
      <c r="BK377">
        <v>37177157872.400002</v>
      </c>
      <c r="BL377">
        <v>36255763315.199997</v>
      </c>
      <c r="BM377">
        <v>526991123359.99994</v>
      </c>
      <c r="BN377">
        <v>388031621359.20001</v>
      </c>
      <c r="BO377">
        <v>194608314680</v>
      </c>
    </row>
    <row r="378" spans="1:67" x14ac:dyDescent="0.4">
      <c r="A378" t="s">
        <v>775</v>
      </c>
      <c r="B378" t="s">
        <v>2713</v>
      </c>
      <c r="C378">
        <v>12</v>
      </c>
      <c r="D378">
        <v>721677600</v>
      </c>
      <c r="E378">
        <v>865533600</v>
      </c>
      <c r="F378">
        <v>873925200</v>
      </c>
      <c r="G378">
        <v>1436162400</v>
      </c>
      <c r="H378">
        <v>2286493000</v>
      </c>
      <c r="I378">
        <v>1627043000</v>
      </c>
      <c r="J378">
        <v>10570238000</v>
      </c>
      <c r="K378">
        <v>11698050000</v>
      </c>
      <c r="L378">
        <v>8313228000</v>
      </c>
      <c r="M378">
        <v>14137286000</v>
      </c>
      <c r="N378">
        <v>10436520000</v>
      </c>
      <c r="O378">
        <v>11228256000</v>
      </c>
      <c r="P378">
        <v>10860000000</v>
      </c>
      <c r="Q378">
        <v>12745750000</v>
      </c>
      <c r="R378">
        <v>10180139999.999998</v>
      </c>
      <c r="S378">
        <v>9899136000</v>
      </c>
      <c r="T378">
        <v>9687616000</v>
      </c>
      <c r="U378">
        <v>9859824000</v>
      </c>
      <c r="V378">
        <v>14141895000</v>
      </c>
      <c r="W378">
        <v>16336732500</v>
      </c>
      <c r="X378">
        <v>15273870000</v>
      </c>
      <c r="Y378">
        <v>17503365000</v>
      </c>
      <c r="Z378">
        <v>19094580000</v>
      </c>
      <c r="AA378">
        <v>18870930000</v>
      </c>
      <c r="AB378">
        <v>19059300000</v>
      </c>
      <c r="AC378">
        <v>23729790000</v>
      </c>
      <c r="AD378">
        <v>21445200000</v>
      </c>
      <c r="AE378">
        <v>18864300000</v>
      </c>
      <c r="AF378">
        <v>18139275000</v>
      </c>
      <c r="AG378">
        <v>18210172500</v>
      </c>
      <c r="AH378">
        <v>13206510000</v>
      </c>
      <c r="AI378">
        <v>8700562500</v>
      </c>
      <c r="AJ378">
        <v>10861200000</v>
      </c>
      <c r="AK378">
        <v>15671160000</v>
      </c>
      <c r="AL378">
        <v>12567960000</v>
      </c>
      <c r="AM378">
        <v>14701410000</v>
      </c>
      <c r="AN378">
        <v>14235930000</v>
      </c>
      <c r="AO378">
        <v>15128100000</v>
      </c>
      <c r="AP378">
        <v>14429880000</v>
      </c>
      <c r="AQ378">
        <v>16136640000</v>
      </c>
      <c r="AR378">
        <v>14883840000</v>
      </c>
      <c r="AS378">
        <v>14147400000</v>
      </c>
      <c r="AT378">
        <v>12161220000</v>
      </c>
      <c r="AU378">
        <v>13446720000</v>
      </c>
      <c r="AV378">
        <v>26738880000</v>
      </c>
      <c r="AW378">
        <v>32921280000</v>
      </c>
      <c r="AX378">
        <v>24459120000</v>
      </c>
      <c r="AY378">
        <v>16713787500</v>
      </c>
      <c r="AZ378">
        <v>16636942500</v>
      </c>
      <c r="BA378">
        <v>13217340000</v>
      </c>
      <c r="BB378">
        <v>12838125000</v>
      </c>
      <c r="BC378">
        <v>19949062500</v>
      </c>
      <c r="BD378">
        <v>22854465000</v>
      </c>
      <c r="BE378">
        <v>27951075000</v>
      </c>
      <c r="BF378">
        <v>25863150364.799999</v>
      </c>
      <c r="BG378">
        <v>26380413372.096001</v>
      </c>
      <c r="BH378">
        <v>101760415810.56</v>
      </c>
      <c r="BI378">
        <v>129452525163.00002</v>
      </c>
      <c r="BJ378">
        <v>139641386626.79999</v>
      </c>
      <c r="BK378">
        <v>102959470139.75999</v>
      </c>
      <c r="BL378">
        <v>142585774206.48001</v>
      </c>
      <c r="BM378">
        <v>90888008119.919998</v>
      </c>
      <c r="BN378">
        <v>86092565886.720001</v>
      </c>
      <c r="BO378">
        <v>69703795204.847992</v>
      </c>
    </row>
    <row r="379" spans="1:67" x14ac:dyDescent="0.4">
      <c r="A379" t="s">
        <v>777</v>
      </c>
      <c r="B379" t="s">
        <v>2714</v>
      </c>
      <c r="C379">
        <v>10</v>
      </c>
      <c r="D379">
        <v>50765081355.660004</v>
      </c>
      <c r="E379">
        <v>66978013097.520004</v>
      </c>
      <c r="F379">
        <v>58472868577.200005</v>
      </c>
      <c r="G379">
        <v>246929507179.73999</v>
      </c>
      <c r="H379">
        <v>535514657053.56006</v>
      </c>
      <c r="I379">
        <v>285722263273.71002</v>
      </c>
      <c r="J379">
        <v>188200293174.30002</v>
      </c>
      <c r="K379">
        <v>143716587514.92001</v>
      </c>
      <c r="L379">
        <v>134078828654.40001</v>
      </c>
      <c r="M379">
        <v>144264811526.88</v>
      </c>
      <c r="N379">
        <v>114756100078.2</v>
      </c>
      <c r="O379">
        <v>113116727219.94</v>
      </c>
      <c r="P379">
        <v>10819860415.320002</v>
      </c>
      <c r="Q379">
        <v>8313060459.0800009</v>
      </c>
      <c r="R379">
        <v>6068256650.9300003</v>
      </c>
      <c r="S379">
        <v>5369295151.8700008</v>
      </c>
      <c r="T379">
        <v>5877630787.5500002</v>
      </c>
      <c r="U379">
        <v>11596406688.950001</v>
      </c>
      <c r="V379">
        <v>46636516647.599998</v>
      </c>
      <c r="W379">
        <v>30555790246.079998</v>
      </c>
      <c r="X379">
        <v>31822139841.839996</v>
      </c>
      <c r="Y379">
        <v>27165241328.399998</v>
      </c>
      <c r="Z379">
        <v>24714242110.799995</v>
      </c>
      <c r="AA379">
        <v>25500949465.459999</v>
      </c>
      <c r="AB379">
        <v>211247104071.67502</v>
      </c>
      <c r="AC379">
        <v>211164913084.16</v>
      </c>
      <c r="AD379">
        <v>194255039507.76001</v>
      </c>
      <c r="AE379">
        <v>77627298228.104996</v>
      </c>
      <c r="AF379">
        <v>57594447072.465004</v>
      </c>
      <c r="AG379">
        <v>17027921182.5</v>
      </c>
      <c r="AH379">
        <v>10591431923.688002</v>
      </c>
      <c r="AI379">
        <v>5219251761.6000004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4">
      <c r="A380" t="s">
        <v>779</v>
      </c>
      <c r="B380" t="s">
        <v>2715</v>
      </c>
      <c r="C380">
        <v>1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4">
      <c r="A382" t="s">
        <v>783</v>
      </c>
      <c r="B382" t="s">
        <v>2717</v>
      </c>
      <c r="C382">
        <v>12</v>
      </c>
      <c r="D382">
        <v>10345822740</v>
      </c>
      <c r="E382">
        <v>11334286656</v>
      </c>
      <c r="F382">
        <v>11105001864</v>
      </c>
      <c r="G382">
        <v>13469547960</v>
      </c>
      <c r="H382">
        <v>14844883284</v>
      </c>
      <c r="I382">
        <v>15704887968</v>
      </c>
      <c r="J382">
        <v>26302320000</v>
      </c>
      <c r="K382">
        <v>21528936000</v>
      </c>
      <c r="L382">
        <v>17510526000</v>
      </c>
      <c r="M382">
        <v>19970280000</v>
      </c>
      <c r="N382">
        <v>18587916000</v>
      </c>
      <c r="O382">
        <v>18084892500</v>
      </c>
      <c r="P382">
        <v>17414194500</v>
      </c>
      <c r="Q382">
        <v>16623729000</v>
      </c>
      <c r="R382">
        <v>20120940000</v>
      </c>
      <c r="S382">
        <v>18755590500</v>
      </c>
      <c r="T382">
        <v>22037220000</v>
      </c>
      <c r="U382">
        <v>22851639000</v>
      </c>
      <c r="V382">
        <v>34013970000</v>
      </c>
      <c r="W382">
        <v>33534900000</v>
      </c>
      <c r="X382">
        <v>34013970000</v>
      </c>
      <c r="Y382">
        <v>29846061000</v>
      </c>
      <c r="Z382">
        <v>33295365000</v>
      </c>
      <c r="AA382">
        <v>42092622000</v>
      </c>
      <c r="AB382">
        <v>45987480000</v>
      </c>
      <c r="AC382">
        <v>71327520000</v>
      </c>
      <c r="AD382">
        <v>80712720000</v>
      </c>
      <c r="AE382">
        <v>68981220000</v>
      </c>
      <c r="AF382">
        <v>69919740000</v>
      </c>
      <c r="AG382">
        <v>62880840000</v>
      </c>
      <c r="AH382">
        <v>53730270000</v>
      </c>
      <c r="AI382">
        <v>42233400000</v>
      </c>
      <c r="AJ382">
        <v>40356360000</v>
      </c>
      <c r="AK382">
        <v>41017185000</v>
      </c>
      <c r="AL382">
        <v>41937885000</v>
      </c>
      <c r="AM382">
        <v>45114300000</v>
      </c>
      <c r="AN382">
        <v>50868675000</v>
      </c>
      <c r="AO382">
        <v>43779285000</v>
      </c>
      <c r="AP382">
        <v>42122025000</v>
      </c>
      <c r="AQ382">
        <v>50638500000</v>
      </c>
      <c r="AR382">
        <v>46265175000</v>
      </c>
      <c r="AS382">
        <v>44653950000</v>
      </c>
      <c r="AT382">
        <v>43135290000</v>
      </c>
      <c r="AU382">
        <v>43273692000</v>
      </c>
      <c r="AV382">
        <v>45995598000</v>
      </c>
      <c r="AW382">
        <v>43089156000</v>
      </c>
      <c r="AX382">
        <v>43919568000</v>
      </c>
      <c r="AY382">
        <v>44888382000</v>
      </c>
      <c r="AZ382">
        <v>46595340000</v>
      </c>
      <c r="BA382">
        <v>44934516000</v>
      </c>
      <c r="BB382">
        <v>45672660000</v>
      </c>
      <c r="BC382">
        <v>45395856000</v>
      </c>
      <c r="BD382">
        <v>49824720000</v>
      </c>
      <c r="BE382">
        <v>48902040000</v>
      </c>
      <c r="BF382">
        <v>61127550000</v>
      </c>
      <c r="BG382">
        <v>52823430000</v>
      </c>
      <c r="BH382">
        <v>58128840000</v>
      </c>
      <c r="BI382">
        <v>76121100000</v>
      </c>
      <c r="BJ382">
        <v>78197130000</v>
      </c>
      <c r="BK382">
        <v>67586310000</v>
      </c>
      <c r="BL382">
        <v>68508990000</v>
      </c>
      <c r="BM382">
        <v>73353060000</v>
      </c>
      <c r="BN382">
        <v>67586310000</v>
      </c>
      <c r="BO382">
        <v>79119810000</v>
      </c>
    </row>
    <row r="383" spans="1:67" x14ac:dyDescent="0.4">
      <c r="A383" t="s">
        <v>785</v>
      </c>
      <c r="B383" t="s">
        <v>2718</v>
      </c>
      <c r="C383">
        <v>12</v>
      </c>
      <c r="D383">
        <v>262700836560</v>
      </c>
      <c r="E383">
        <v>300935453880</v>
      </c>
      <c r="F383">
        <v>258657680800</v>
      </c>
      <c r="G383">
        <v>333277635600</v>
      </c>
      <c r="H383">
        <v>591795149700</v>
      </c>
      <c r="I383">
        <v>510784725600</v>
      </c>
      <c r="J383">
        <v>377532954810</v>
      </c>
      <c r="K383">
        <v>463580743500</v>
      </c>
      <c r="L383">
        <v>368060889280</v>
      </c>
      <c r="M383">
        <v>354768368640</v>
      </c>
      <c r="N383">
        <v>350681802240</v>
      </c>
      <c r="O383">
        <v>478379686400</v>
      </c>
      <c r="P383">
        <v>376139643880</v>
      </c>
      <c r="Q383">
        <v>361712292200</v>
      </c>
      <c r="R383">
        <v>441618981440</v>
      </c>
      <c r="S383">
        <v>456297834440.00006</v>
      </c>
      <c r="T383">
        <v>449242791899.99994</v>
      </c>
      <c r="U383">
        <v>424113071480</v>
      </c>
      <c r="V383">
        <v>456407952000</v>
      </c>
      <c r="W383">
        <v>651323809500</v>
      </c>
      <c r="X383">
        <v>843582587400</v>
      </c>
      <c r="Y383">
        <v>739689142500</v>
      </c>
      <c r="Z383">
        <v>736146820500</v>
      </c>
      <c r="AA383">
        <v>857940480000</v>
      </c>
      <c r="AB383">
        <v>779636620800</v>
      </c>
      <c r="AC383">
        <v>1058729248000</v>
      </c>
      <c r="AD383">
        <v>977270976000</v>
      </c>
      <c r="AE383">
        <v>821835488000</v>
      </c>
      <c r="AF383">
        <v>644569766400</v>
      </c>
      <c r="AG383">
        <v>609056226236.64014</v>
      </c>
      <c r="AH383">
        <v>55232442733.099998</v>
      </c>
      <c r="AI383">
        <v>31575448779.154999</v>
      </c>
      <c r="AJ383">
        <v>43612498313.75</v>
      </c>
      <c r="AK383">
        <v>64350539977.680008</v>
      </c>
      <c r="AL383">
        <v>72004792971.649994</v>
      </c>
      <c r="AM383">
        <v>68639706272.655014</v>
      </c>
      <c r="AN383">
        <v>68138686518.840012</v>
      </c>
      <c r="AO383">
        <v>84338325225.525009</v>
      </c>
      <c r="AP383">
        <v>131434182084.13503</v>
      </c>
      <c r="AQ383">
        <v>146617560455.08499</v>
      </c>
      <c r="AR383">
        <v>119415466840.32001</v>
      </c>
      <c r="AS383">
        <v>99828802967.040009</v>
      </c>
      <c r="AT383">
        <v>83559235394.880005</v>
      </c>
      <c r="AU383">
        <v>75661387058.880005</v>
      </c>
      <c r="AV383">
        <v>79451727446.800003</v>
      </c>
      <c r="AW383">
        <v>66631827201.400009</v>
      </c>
      <c r="AX383">
        <v>77470840525.859985</v>
      </c>
      <c r="AY383">
        <v>74302298991.059982</v>
      </c>
      <c r="AZ383">
        <v>73827017760.839996</v>
      </c>
      <c r="BA383">
        <v>82223652828.059982</v>
      </c>
      <c r="BB383">
        <v>88243881744.179993</v>
      </c>
      <c r="BC383">
        <v>93155121123.11998</v>
      </c>
      <c r="BD383">
        <v>99333777115.97998</v>
      </c>
      <c r="BE383">
        <v>115493338943.45999</v>
      </c>
      <c r="BF383">
        <v>149238306289.07999</v>
      </c>
      <c r="BG383">
        <v>135772004766.17998</v>
      </c>
      <c r="BH383">
        <v>129910202926.79999</v>
      </c>
      <c r="BI383">
        <v>138306837994.01999</v>
      </c>
      <c r="BJ383">
        <v>128801213389.61998</v>
      </c>
      <c r="BK383">
        <v>131494473694.19998</v>
      </c>
      <c r="BL383">
        <v>136564140149.87997</v>
      </c>
      <c r="BM383">
        <v>129751775850.05998</v>
      </c>
      <c r="BN383">
        <v>143851785679.91998</v>
      </c>
      <c r="BO383">
        <v>153674264437.79999</v>
      </c>
    </row>
    <row r="384" spans="1:67" x14ac:dyDescent="0.4">
      <c r="A384" t="s">
        <v>787</v>
      </c>
      <c r="B384" t="s">
        <v>2719</v>
      </c>
      <c r="C384">
        <v>12</v>
      </c>
      <c r="D384">
        <v>5863631400</v>
      </c>
      <c r="E384">
        <v>5695859400</v>
      </c>
      <c r="F384">
        <v>4194300000</v>
      </c>
      <c r="G384">
        <v>5185514400</v>
      </c>
      <c r="H384">
        <v>5982640400</v>
      </c>
      <c r="I384">
        <v>4363216000</v>
      </c>
      <c r="J384">
        <v>4675576400</v>
      </c>
      <c r="K384">
        <v>4005331000</v>
      </c>
      <c r="L384">
        <v>3591461500</v>
      </c>
      <c r="M384">
        <v>3441196000</v>
      </c>
      <c r="N384">
        <v>3402766400</v>
      </c>
      <c r="O384">
        <v>3773088000</v>
      </c>
      <c r="P384">
        <v>3074368000</v>
      </c>
      <c r="Q384">
        <v>3305748600</v>
      </c>
      <c r="R384">
        <v>3100851600</v>
      </c>
      <c r="S384">
        <v>3040989600</v>
      </c>
      <c r="T384">
        <v>3136768800</v>
      </c>
      <c r="U384">
        <v>3458531999.9999995</v>
      </c>
      <c r="V384">
        <v>4805539199.999999</v>
      </c>
      <c r="W384">
        <v>5460839999.999999</v>
      </c>
      <c r="X384">
        <v>4659916799.999999</v>
      </c>
      <c r="Y384">
        <v>4779768400</v>
      </c>
      <c r="Z384">
        <v>4769965200.000001</v>
      </c>
      <c r="AA384">
        <v>4978270000</v>
      </c>
      <c r="AB384">
        <v>5286441600</v>
      </c>
      <c r="AC384">
        <v>6518754000</v>
      </c>
      <c r="AD384">
        <v>8185650000</v>
      </c>
      <c r="AE384">
        <v>6072264000</v>
      </c>
      <c r="AF384">
        <v>7143840000</v>
      </c>
      <c r="AG384">
        <v>6965244000</v>
      </c>
      <c r="AH384">
        <v>5944400000</v>
      </c>
      <c r="AI384">
        <v>4410630400</v>
      </c>
      <c r="AJ384">
        <v>4563125600</v>
      </c>
      <c r="AK384">
        <v>6465910000</v>
      </c>
      <c r="AL384">
        <v>6195244000</v>
      </c>
      <c r="AM384">
        <v>5820922800</v>
      </c>
      <c r="AN384">
        <v>5917335600</v>
      </c>
      <c r="AO384">
        <v>5911309800</v>
      </c>
      <c r="AP384">
        <v>6929670000</v>
      </c>
      <c r="AQ384">
        <v>7110444000</v>
      </c>
      <c r="AR384">
        <v>6748896000</v>
      </c>
      <c r="AS384">
        <v>6007722600</v>
      </c>
      <c r="AT384">
        <v>5182188000</v>
      </c>
      <c r="AU384">
        <v>5664252000</v>
      </c>
      <c r="AV384">
        <v>7050186000</v>
      </c>
      <c r="AW384">
        <v>11207988000</v>
      </c>
      <c r="AX384">
        <v>9520764000</v>
      </c>
      <c r="AY384">
        <v>7803411000</v>
      </c>
      <c r="AZ384">
        <v>8580495000</v>
      </c>
      <c r="BA384">
        <v>7767606000</v>
      </c>
      <c r="BB384">
        <v>8520281000</v>
      </c>
      <c r="BC384">
        <v>8520281000</v>
      </c>
      <c r="BD384">
        <v>9574026000</v>
      </c>
      <c r="BE384">
        <v>11440660000</v>
      </c>
      <c r="BF384">
        <v>11500874000</v>
      </c>
      <c r="BG384">
        <v>10691890000</v>
      </c>
      <c r="BH384">
        <v>15571006000</v>
      </c>
      <c r="BI384">
        <v>17107024000</v>
      </c>
      <c r="BJ384">
        <v>14155460000</v>
      </c>
      <c r="BK384">
        <v>12714438000</v>
      </c>
      <c r="BL384">
        <v>12684309000</v>
      </c>
      <c r="BM384">
        <v>12804825000</v>
      </c>
      <c r="BN384">
        <v>17776110000</v>
      </c>
      <c r="BO384">
        <v>13768953000</v>
      </c>
    </row>
    <row r="385" spans="1:67" x14ac:dyDescent="0.4">
      <c r="A385" t="s">
        <v>789</v>
      </c>
      <c r="B385" t="s">
        <v>2720</v>
      </c>
      <c r="C385">
        <v>12</v>
      </c>
      <c r="D385">
        <v>42805963200</v>
      </c>
      <c r="E385">
        <v>94165451400</v>
      </c>
      <c r="F385">
        <v>52808941200</v>
      </c>
      <c r="G385">
        <v>110184624000</v>
      </c>
      <c r="H385">
        <v>163682661600</v>
      </c>
      <c r="I385">
        <v>92625586800</v>
      </c>
      <c r="J385">
        <v>73697702400</v>
      </c>
      <c r="K385">
        <v>74483582400.000015</v>
      </c>
      <c r="L385">
        <v>69044160000</v>
      </c>
      <c r="M385">
        <v>104868960000</v>
      </c>
      <c r="N385">
        <v>116114902800</v>
      </c>
      <c r="O385">
        <v>134733214200</v>
      </c>
      <c r="P385">
        <v>183485280000</v>
      </c>
      <c r="Q385">
        <v>160302528000</v>
      </c>
      <c r="R385">
        <v>185683761600</v>
      </c>
      <c r="S385">
        <v>253198075200</v>
      </c>
      <c r="T385">
        <v>277072260000</v>
      </c>
      <c r="U385">
        <v>357189540000</v>
      </c>
      <c r="V385">
        <v>516037482000</v>
      </c>
      <c r="W385">
        <v>701343384000</v>
      </c>
      <c r="X385">
        <v>645288192000</v>
      </c>
      <c r="Y385">
        <v>816907392000</v>
      </c>
      <c r="Z385">
        <v>768854016000</v>
      </c>
      <c r="AA385">
        <v>849515040000</v>
      </c>
      <c r="AB385">
        <v>915501348000</v>
      </c>
      <c r="AC385">
        <v>1063161120000</v>
      </c>
      <c r="AD385">
        <v>1316676096000</v>
      </c>
      <c r="AE385">
        <v>2061470148000</v>
      </c>
      <c r="AF385">
        <v>1440171120000</v>
      </c>
      <c r="AG385">
        <v>1453427712000</v>
      </c>
      <c r="AH385">
        <v>1015887960000</v>
      </c>
      <c r="AI385">
        <v>550668240000</v>
      </c>
      <c r="AJ385">
        <v>779837220000</v>
      </c>
      <c r="AK385">
        <v>996670008000</v>
      </c>
      <c r="AL385">
        <v>1375176366000</v>
      </c>
      <c r="AM385">
        <v>1329785424000</v>
      </c>
      <c r="AN385">
        <v>1325681148000</v>
      </c>
      <c r="AO385">
        <v>1459531380000</v>
      </c>
      <c r="AP385">
        <v>1449252990000</v>
      </c>
      <c r="AQ385">
        <v>1850110200000</v>
      </c>
      <c r="AR385">
        <v>2059789356000</v>
      </c>
      <c r="AS385">
        <v>2281802580000</v>
      </c>
      <c r="AT385">
        <v>2117348340000</v>
      </c>
      <c r="AU385">
        <v>2195464104000</v>
      </c>
      <c r="AV385">
        <v>2012508762000</v>
      </c>
      <c r="AW385">
        <v>1724713842000</v>
      </c>
      <c r="AX385">
        <v>1980301488000</v>
      </c>
      <c r="AY385">
        <v>1889168082000</v>
      </c>
      <c r="AZ385">
        <v>1874778336000</v>
      </c>
      <c r="BA385">
        <v>1985784948000</v>
      </c>
      <c r="BB385">
        <v>1899446472000</v>
      </c>
      <c r="BC385">
        <v>2310582072000</v>
      </c>
      <c r="BD385">
        <v>2269468512000</v>
      </c>
      <c r="BE385">
        <v>2137905120000</v>
      </c>
      <c r="BF385">
        <v>2452575720000</v>
      </c>
      <c r="BG385">
        <v>2267476200000</v>
      </c>
      <c r="BH385">
        <v>2038667238000</v>
      </c>
      <c r="BI385">
        <v>2329316460000</v>
      </c>
      <c r="BJ385">
        <v>2527205292000</v>
      </c>
      <c r="BK385">
        <v>3292444260000</v>
      </c>
      <c r="BL385">
        <v>3554715780000</v>
      </c>
      <c r="BM385">
        <v>3245610060000</v>
      </c>
      <c r="BN385">
        <v>3194092440000</v>
      </c>
      <c r="BO385">
        <v>2927137500000</v>
      </c>
    </row>
    <row r="386" spans="1:67" x14ac:dyDescent="0.4">
      <c r="A386" t="s">
        <v>791</v>
      </c>
      <c r="B386" t="s">
        <v>2721</v>
      </c>
      <c r="C386">
        <v>12</v>
      </c>
      <c r="D386">
        <v>672691357.0079999</v>
      </c>
      <c r="E386">
        <v>783975194.90999997</v>
      </c>
      <c r="F386">
        <v>570173595.55199993</v>
      </c>
      <c r="G386">
        <v>663353343.44999993</v>
      </c>
      <c r="H386">
        <v>898561039.12199998</v>
      </c>
      <c r="I386">
        <v>1080841747.842</v>
      </c>
      <c r="J386">
        <v>6523584946.5600004</v>
      </c>
      <c r="K386">
        <v>7073567222.4000006</v>
      </c>
      <c r="L386">
        <v>6808515523.2000008</v>
      </c>
      <c r="M386">
        <v>16143442403.184</v>
      </c>
      <c r="N386">
        <v>20080705711.535999</v>
      </c>
      <c r="O386">
        <v>54250510240.080002</v>
      </c>
      <c r="P386">
        <v>46451149056</v>
      </c>
      <c r="Q386">
        <v>31245655732.200001</v>
      </c>
      <c r="R386">
        <v>44440897574.880005</v>
      </c>
      <c r="S386">
        <v>48196951704.720001</v>
      </c>
      <c r="T386">
        <v>48668021337.599998</v>
      </c>
      <c r="U386">
        <v>44295423194.879997</v>
      </c>
      <c r="V386">
        <v>55136960340.479996</v>
      </c>
      <c r="W386">
        <v>68921200425.599991</v>
      </c>
      <c r="X386">
        <v>57692465524.799995</v>
      </c>
      <c r="Y386">
        <v>54099956052</v>
      </c>
      <c r="Z386">
        <v>51990027098.399994</v>
      </c>
      <c r="AA386">
        <v>51022378703.520004</v>
      </c>
      <c r="AB386">
        <v>46964634300.000008</v>
      </c>
      <c r="AC386">
        <v>62094756168</v>
      </c>
      <c r="AD386">
        <v>78250433097.600006</v>
      </c>
      <c r="AE386">
        <v>65895139209.339996</v>
      </c>
      <c r="AF386">
        <v>58760973963.159996</v>
      </c>
      <c r="AG386">
        <v>79899396900.960007</v>
      </c>
      <c r="AH386">
        <v>60761015398.719994</v>
      </c>
      <c r="AI386">
        <v>31231063299.799999</v>
      </c>
      <c r="AJ386">
        <v>31189747890.000004</v>
      </c>
      <c r="AK386">
        <v>37115799989.100006</v>
      </c>
      <c r="AL386">
        <v>62464327830.450005</v>
      </c>
      <c r="AM386">
        <v>65026966920.93</v>
      </c>
      <c r="AN386">
        <v>90546581196.960007</v>
      </c>
      <c r="AO386">
        <v>133347855685.8</v>
      </c>
      <c r="AP386">
        <v>206408062200.90002</v>
      </c>
      <c r="AQ386">
        <v>229205024836.20001</v>
      </c>
      <c r="AR386">
        <v>335095065550.00006</v>
      </c>
      <c r="AS386">
        <v>401988777827</v>
      </c>
      <c r="AT386">
        <v>319977689374</v>
      </c>
      <c r="AU386">
        <v>280316589220.5</v>
      </c>
      <c r="AV386">
        <v>237966600921</v>
      </c>
      <c r="AW386">
        <v>283005477366.5</v>
      </c>
      <c r="AX386">
        <v>217799939826</v>
      </c>
      <c r="AY386">
        <v>190238836329.5</v>
      </c>
      <c r="AZ386">
        <v>190238836329.5</v>
      </c>
      <c r="BA386">
        <v>220488827972</v>
      </c>
      <c r="BB386">
        <v>209061053351.5</v>
      </c>
      <c r="BC386">
        <v>219816605935.5</v>
      </c>
      <c r="BD386">
        <v>256116595906.5</v>
      </c>
      <c r="BE386">
        <v>302499916425</v>
      </c>
      <c r="BF386">
        <v>293088807914</v>
      </c>
      <c r="BG386">
        <v>233933268702</v>
      </c>
      <c r="BH386">
        <v>251411041651</v>
      </c>
      <c r="BI386">
        <v>240655489067</v>
      </c>
      <c r="BJ386">
        <v>250066597578</v>
      </c>
      <c r="BK386">
        <v>231916602592.5</v>
      </c>
      <c r="BL386">
        <v>217127717789.5</v>
      </c>
      <c r="BM386">
        <v>193599946512</v>
      </c>
      <c r="BN386">
        <v>221161050008.5</v>
      </c>
      <c r="BO386">
        <v>293011764834.25</v>
      </c>
    </row>
    <row r="387" spans="1:67" x14ac:dyDescent="0.4">
      <c r="A387" t="s">
        <v>793</v>
      </c>
      <c r="B387" t="s">
        <v>2722</v>
      </c>
      <c r="C387">
        <v>12</v>
      </c>
      <c r="D387">
        <v>472569487525.07001</v>
      </c>
      <c r="E387">
        <v>451470304997.21002</v>
      </c>
      <c r="F387">
        <v>122146943673.75</v>
      </c>
      <c r="G387">
        <v>174854186491.875</v>
      </c>
      <c r="H387">
        <v>97080268137</v>
      </c>
      <c r="I387">
        <v>259312520699.39999</v>
      </c>
      <c r="J387">
        <v>184875702722.19998</v>
      </c>
      <c r="K387">
        <v>242472298287.44998</v>
      </c>
      <c r="L387">
        <v>266941979765.99997</v>
      </c>
      <c r="M387">
        <v>254972363974.02005</v>
      </c>
      <c r="N387">
        <v>208635880258.40997</v>
      </c>
      <c r="O387">
        <v>164072876708.06998</v>
      </c>
      <c r="P387">
        <v>162047285637.59998</v>
      </c>
      <c r="Q387">
        <v>111407508875.84998</v>
      </c>
      <c r="R387">
        <v>109381917805.37999</v>
      </c>
      <c r="S387">
        <v>111448008168.74998</v>
      </c>
      <c r="T387">
        <v>143869246908.75</v>
      </c>
      <c r="U387">
        <v>170211503385</v>
      </c>
      <c r="V387">
        <v>345053944186.34998</v>
      </c>
      <c r="W387">
        <v>488308379051.34998</v>
      </c>
      <c r="X387">
        <v>523380251579.90002</v>
      </c>
      <c r="Y387">
        <v>501032331715.96997</v>
      </c>
      <c r="Z387">
        <v>937718267722.31995</v>
      </c>
      <c r="AA387">
        <v>766678705677.71997</v>
      </c>
      <c r="AB387">
        <v>793277849397.19995</v>
      </c>
      <c r="AC387">
        <v>83742139662.479996</v>
      </c>
      <c r="AD387">
        <v>91108346392.050003</v>
      </c>
      <c r="AE387">
        <v>68662960622.568001</v>
      </c>
      <c r="AF387">
        <v>64224972016.919998</v>
      </c>
      <c r="AG387">
        <v>42080814105.024994</v>
      </c>
      <c r="AH387">
        <v>35201676840.165001</v>
      </c>
      <c r="AI387">
        <v>22668948014.895</v>
      </c>
      <c r="AJ387">
        <v>38189673746.347496</v>
      </c>
      <c r="AK387">
        <v>56948820622.784996</v>
      </c>
      <c r="AL387">
        <v>60819128820.449997</v>
      </c>
      <c r="AM387">
        <v>57275456203.139999</v>
      </c>
      <c r="AN387">
        <v>50396001966.449997</v>
      </c>
      <c r="AO387">
        <v>38796922148.775002</v>
      </c>
      <c r="AP387">
        <v>43916515999.334999</v>
      </c>
      <c r="AQ387">
        <v>47756211387.254997</v>
      </c>
      <c r="AR387">
        <v>29413913821.709999</v>
      </c>
      <c r="AS387">
        <v>25103598092.07</v>
      </c>
      <c r="AT387">
        <v>22708978242.27</v>
      </c>
      <c r="AU387">
        <v>27617948934.360001</v>
      </c>
      <c r="AV387">
        <v>29932748122.5</v>
      </c>
      <c r="AW387">
        <v>24744405114.600002</v>
      </c>
      <c r="AX387">
        <v>29448898961.280003</v>
      </c>
      <c r="AY387">
        <v>30769297963.620003</v>
      </c>
      <c r="AZ387">
        <v>30129104507.940002</v>
      </c>
      <c r="BA387">
        <v>26617555075.724998</v>
      </c>
      <c r="BB387">
        <v>30134589380.024998</v>
      </c>
      <c r="BC387">
        <v>27976409238.75</v>
      </c>
      <c r="BD387">
        <v>43243535423.324997</v>
      </c>
      <c r="BE387">
        <v>55814284601.600006</v>
      </c>
      <c r="BF387">
        <v>46403901751.544998</v>
      </c>
      <c r="BG387">
        <v>38796704743.095001</v>
      </c>
      <c r="BH387">
        <v>52574183769.510002</v>
      </c>
      <c r="BI387">
        <v>82782719712</v>
      </c>
      <c r="BJ387">
        <v>116301161736.89998</v>
      </c>
      <c r="BK387">
        <v>153033687441.25</v>
      </c>
      <c r="BL387">
        <v>113508430420</v>
      </c>
      <c r="BM387">
        <v>133085164963.8</v>
      </c>
      <c r="BN387">
        <v>161301712221.00003</v>
      </c>
      <c r="BO387">
        <v>144149384044</v>
      </c>
    </row>
    <row r="388" spans="1:67" x14ac:dyDescent="0.4">
      <c r="A388" t="s">
        <v>795</v>
      </c>
      <c r="B388" t="s">
        <v>2723</v>
      </c>
      <c r="C388">
        <v>12</v>
      </c>
      <c r="D388">
        <v>1458640625000</v>
      </c>
      <c r="E388">
        <v>1834690312000</v>
      </c>
      <c r="F388">
        <v>1191108237000</v>
      </c>
      <c r="G388">
        <v>1433285513000</v>
      </c>
      <c r="H388">
        <v>3977342144000</v>
      </c>
      <c r="I388">
        <v>2236669920000</v>
      </c>
      <c r="J388">
        <v>1443556352000.0002</v>
      </c>
      <c r="K388">
        <v>1524550294000</v>
      </c>
      <c r="L388">
        <v>1795250000000</v>
      </c>
      <c r="M388">
        <v>3039585765000</v>
      </c>
      <c r="N388">
        <v>4189355832000</v>
      </c>
      <c r="O388">
        <v>8625084995999.999</v>
      </c>
      <c r="P388">
        <v>10674550230000</v>
      </c>
      <c r="Q388">
        <v>11667187500000</v>
      </c>
      <c r="R388">
        <v>17256122826000</v>
      </c>
      <c r="S388">
        <v>17896664240000</v>
      </c>
      <c r="T388">
        <v>15592750776000</v>
      </c>
      <c r="U388">
        <v>13222000000000</v>
      </c>
      <c r="V388">
        <v>16935622788000</v>
      </c>
      <c r="W388">
        <v>11862627206999.998</v>
      </c>
      <c r="X388">
        <v>9384443712000</v>
      </c>
      <c r="Y388">
        <v>12794887424000</v>
      </c>
      <c r="Z388">
        <v>16565000000000</v>
      </c>
      <c r="AA388">
        <v>25169375000000</v>
      </c>
      <c r="AB388">
        <v>30827419944000</v>
      </c>
      <c r="AC388">
        <v>66053444841483.594</v>
      </c>
      <c r="AD388">
        <v>133674022544031.13</v>
      </c>
      <c r="AE388">
        <v>96143678047155.438</v>
      </c>
      <c r="AF388">
        <v>106355746029456.02</v>
      </c>
      <c r="AG388">
        <v>100694030945532.73</v>
      </c>
      <c r="AH388">
        <v>82455412577706.547</v>
      </c>
      <c r="AI388">
        <v>34791835168892.867</v>
      </c>
      <c r="AJ388">
        <v>30955261754625</v>
      </c>
      <c r="AK388">
        <v>33428487344474.668</v>
      </c>
      <c r="AL388">
        <v>27270132124550</v>
      </c>
      <c r="AM388">
        <v>22190596675266.133</v>
      </c>
      <c r="AN388">
        <v>37035386703000</v>
      </c>
      <c r="AO388">
        <v>31516115914665.113</v>
      </c>
      <c r="AP388">
        <v>31048293564371.043</v>
      </c>
      <c r="AQ388">
        <v>24628265096838.477</v>
      </c>
      <c r="AR388">
        <v>9169336049435.0391</v>
      </c>
      <c r="AS388">
        <v>6108092267383.7607</v>
      </c>
      <c r="AT388">
        <v>8808539998407.459</v>
      </c>
      <c r="AU388">
        <v>5982606820047.7188</v>
      </c>
      <c r="AV388">
        <v>4328954618774.9663</v>
      </c>
      <c r="AW388">
        <v>1756078712593.1187</v>
      </c>
      <c r="AX388">
        <v>1067412788979.48</v>
      </c>
      <c r="AY388">
        <v>1429814400525.2251</v>
      </c>
      <c r="AZ388">
        <v>2200359092918.4482</v>
      </c>
      <c r="BA388">
        <v>641778372409.56006</v>
      </c>
      <c r="BB388">
        <v>447038156544</v>
      </c>
      <c r="BC388">
        <v>301580132782.59998</v>
      </c>
      <c r="BD388">
        <v>258193466556.47998</v>
      </c>
      <c r="BE388">
        <v>285362773927.83997</v>
      </c>
      <c r="BF388">
        <v>303007806857.27997</v>
      </c>
      <c r="BG388">
        <v>284754324516.47998</v>
      </c>
      <c r="BH388">
        <v>276236032757.44</v>
      </c>
      <c r="BI388">
        <v>269543089232.47998</v>
      </c>
      <c r="BJ388">
        <v>254288655964.19998</v>
      </c>
      <c r="BK388">
        <v>231123580848</v>
      </c>
      <c r="BL388">
        <v>206227965838.67999</v>
      </c>
      <c r="BM388">
        <v>208661334167.16</v>
      </c>
      <c r="BN388">
        <v>255503674490.39999</v>
      </c>
      <c r="BO388">
        <v>209227662662.40002</v>
      </c>
    </row>
    <row r="389" spans="1:67" x14ac:dyDescent="0.4">
      <c r="A389" t="s">
        <v>797</v>
      </c>
      <c r="B389" t="s">
        <v>2724</v>
      </c>
      <c r="C389">
        <v>3</v>
      </c>
      <c r="D389">
        <v>331167192967.79999</v>
      </c>
      <c r="E389">
        <v>423741746220.40802</v>
      </c>
      <c r="F389">
        <v>325702118601.09003</v>
      </c>
      <c r="G389">
        <v>664563918761.82007</v>
      </c>
      <c r="H389">
        <v>838929699427.05005</v>
      </c>
      <c r="I389">
        <v>444797236715.83203</v>
      </c>
      <c r="J389">
        <v>388210606009.38</v>
      </c>
      <c r="K389">
        <v>401370287569.02002</v>
      </c>
      <c r="L389">
        <v>198497435678.276</v>
      </c>
      <c r="M389">
        <v>249804350046.71997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4">
      <c r="A390" t="s">
        <v>799</v>
      </c>
      <c r="B390" t="s">
        <v>2725</v>
      </c>
      <c r="C390">
        <v>12</v>
      </c>
      <c r="D390">
        <v>15819860093.478498</v>
      </c>
      <c r="E390">
        <v>20802484423.377998</v>
      </c>
      <c r="F390">
        <v>24091399071.956997</v>
      </c>
      <c r="G390">
        <v>48192133800.888</v>
      </c>
      <c r="H390">
        <v>74248534053.2565</v>
      </c>
      <c r="I390">
        <v>41684231126.800499</v>
      </c>
      <c r="J390">
        <v>39251538354.153</v>
      </c>
      <c r="K390">
        <v>46041375554.924995</v>
      </c>
      <c r="L390">
        <v>39779585662.904999</v>
      </c>
      <c r="M390">
        <v>52647499311.315002</v>
      </c>
      <c r="N390">
        <v>58577028796.198494</v>
      </c>
      <c r="O390">
        <v>55258456222.488014</v>
      </c>
      <c r="P390">
        <v>75702998767.759003</v>
      </c>
      <c r="Q390">
        <v>60282462040.443497</v>
      </c>
      <c r="R390">
        <v>64253486528.934998</v>
      </c>
      <c r="S390">
        <v>88787726984.087997</v>
      </c>
      <c r="T390">
        <v>120359014435.39999</v>
      </c>
      <c r="U390">
        <v>121293856300.42</v>
      </c>
      <c r="V390">
        <v>192145919888.3952</v>
      </c>
      <c r="W390">
        <v>168379230455.884</v>
      </c>
      <c r="X390">
        <v>159874545023.68719</v>
      </c>
      <c r="Y390">
        <v>149670669743.96881</v>
      </c>
      <c r="Z390">
        <v>132662390903.8988</v>
      </c>
      <c r="AA390">
        <v>140826364747.13239</v>
      </c>
      <c r="AB390">
        <v>112932787449.4176</v>
      </c>
      <c r="AC390">
        <v>185386417271.6304</v>
      </c>
      <c r="AD390">
        <v>201034033804.49481</v>
      </c>
      <c r="AE390">
        <v>172461217377.50079</v>
      </c>
      <c r="AF390">
        <v>141675959670.89319</v>
      </c>
      <c r="AG390">
        <v>139465702439.92679</v>
      </c>
      <c r="AH390">
        <v>77028029852.642395</v>
      </c>
      <c r="AI390">
        <v>37578909295.535995</v>
      </c>
      <c r="AJ390">
        <v>52725118392.055199</v>
      </c>
      <c r="AK390">
        <v>120479200000</v>
      </c>
      <c r="AL390">
        <v>112227200000</v>
      </c>
      <c r="AM390">
        <v>114895680000</v>
      </c>
      <c r="AN390">
        <v>105168960000</v>
      </c>
      <c r="AO390">
        <v>84002880000</v>
      </c>
      <c r="AP390">
        <v>78711360000</v>
      </c>
      <c r="AQ390">
        <v>95150720000</v>
      </c>
      <c r="AR390">
        <v>73385440000</v>
      </c>
      <c r="AS390">
        <v>49495360000</v>
      </c>
      <c r="AT390">
        <v>48521568000</v>
      </c>
      <c r="AU390">
        <v>26792360000</v>
      </c>
      <c r="AV390">
        <v>38539680000</v>
      </c>
      <c r="AW390">
        <v>162659374409.57999</v>
      </c>
      <c r="AX390">
        <v>82821975043.410004</v>
      </c>
      <c r="AY390">
        <v>24125402730.075001</v>
      </c>
      <c r="AZ390">
        <v>35906213790.719994</v>
      </c>
      <c r="BA390">
        <v>50238067507.199997</v>
      </c>
      <c r="BB390">
        <v>33405660993.320004</v>
      </c>
      <c r="BC390">
        <v>44547205144.727989</v>
      </c>
      <c r="BD390">
        <v>35338153781.814003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4">
      <c r="A391" t="s">
        <v>801</v>
      </c>
      <c r="B391" t="s">
        <v>2726</v>
      </c>
      <c r="C391">
        <v>12</v>
      </c>
      <c r="D391">
        <v>25528092290064.004</v>
      </c>
      <c r="E391">
        <v>23564392883136.004</v>
      </c>
      <c r="F391">
        <v>17194532440400</v>
      </c>
      <c r="G391">
        <v>33751155354210</v>
      </c>
      <c r="H391">
        <v>44718219094752.008</v>
      </c>
      <c r="I391">
        <v>39642947882161.406</v>
      </c>
      <c r="J391">
        <v>35333833556196.305</v>
      </c>
      <c r="K391">
        <v>37196622479592.797</v>
      </c>
      <c r="L391">
        <v>33289706027239.203</v>
      </c>
      <c r="M391">
        <v>41391564442338</v>
      </c>
      <c r="N391">
        <v>45722026074451.992</v>
      </c>
      <c r="O391">
        <v>51706445916840</v>
      </c>
      <c r="P391">
        <v>65874176784415.992</v>
      </c>
      <c r="Q391">
        <v>53639310309192</v>
      </c>
      <c r="R391">
        <v>51845389541900.992</v>
      </c>
      <c r="S391">
        <v>49436971732282.5</v>
      </c>
      <c r="T391">
        <v>55110662324782.203</v>
      </c>
      <c r="U391">
        <v>53672107539772.805</v>
      </c>
      <c r="V391">
        <v>62611822141772.406</v>
      </c>
      <c r="W391">
        <v>70463303971949.703</v>
      </c>
      <c r="X391">
        <v>67594487354604.008</v>
      </c>
      <c r="Y391">
        <v>63169850950063.203</v>
      </c>
      <c r="Z391">
        <v>69677535658723.188</v>
      </c>
      <c r="AA391">
        <v>64623769055921.688</v>
      </c>
      <c r="AB391">
        <v>57859930800218.695</v>
      </c>
      <c r="AC391">
        <v>58226603039812.797</v>
      </c>
      <c r="AD391">
        <v>59220225447480.008</v>
      </c>
      <c r="AE391">
        <v>57320712117262.797</v>
      </c>
      <c r="AF391">
        <v>64255594363090.195</v>
      </c>
      <c r="AG391">
        <v>64692027568687.5</v>
      </c>
      <c r="AH391">
        <v>55742767969650.289</v>
      </c>
      <c r="AI391">
        <v>46628621492775.297</v>
      </c>
      <c r="AJ391">
        <v>57503657893816.805</v>
      </c>
      <c r="AK391">
        <v>59968270400500.797</v>
      </c>
      <c r="AL391">
        <v>83386007376363</v>
      </c>
      <c r="AM391">
        <v>81831365983863.906</v>
      </c>
      <c r="AN391">
        <v>83849587849769.406</v>
      </c>
      <c r="AO391">
        <v>80194413721849.203</v>
      </c>
      <c r="AP391">
        <v>80539580258241.313</v>
      </c>
      <c r="AQ391">
        <v>98633757165652.813</v>
      </c>
      <c r="AR391">
        <v>97155166420846.797</v>
      </c>
      <c r="AS391">
        <v>86129663747059.813</v>
      </c>
      <c r="AT391">
        <v>87626607989255.984</v>
      </c>
      <c r="AU391">
        <v>110523641808823.2</v>
      </c>
      <c r="AV391">
        <v>133323944153782.48</v>
      </c>
      <c r="AW391">
        <v>125833596108128.09</v>
      </c>
      <c r="AX391">
        <v>141065481758823.03</v>
      </c>
      <c r="AY391">
        <v>159578150812585.22</v>
      </c>
      <c r="AZ391">
        <v>160124881761728.06</v>
      </c>
      <c r="BA391">
        <v>140705570558797.22</v>
      </c>
      <c r="BB391">
        <v>143367033899448</v>
      </c>
      <c r="BC391">
        <v>143931838477240.78</v>
      </c>
      <c r="BD391">
        <v>140929112032628.38</v>
      </c>
      <c r="BE391">
        <v>138764400976076.41</v>
      </c>
      <c r="BF391">
        <v>124296601176201.61</v>
      </c>
      <c r="BG391">
        <v>138038244704533.81</v>
      </c>
      <c r="BH391">
        <v>148878002914363.81</v>
      </c>
      <c r="BI391">
        <v>131023054860174.02</v>
      </c>
      <c r="BJ391">
        <v>117176769882837.02</v>
      </c>
      <c r="BK391">
        <v>127653729825636</v>
      </c>
      <c r="BL391">
        <v>130471880033712</v>
      </c>
      <c r="BM391">
        <v>139576317209647.52</v>
      </c>
      <c r="BN391">
        <v>154622731159258</v>
      </c>
      <c r="BO391">
        <v>174334814458929.78</v>
      </c>
    </row>
    <row r="392" spans="1:67" x14ac:dyDescent="0.4">
      <c r="A392" t="s">
        <v>803</v>
      </c>
      <c r="B392" t="s">
        <v>2727</v>
      </c>
      <c r="C392">
        <v>12</v>
      </c>
      <c r="D392">
        <v>549209936746.10699</v>
      </c>
      <c r="E392">
        <v>658654928295.83997</v>
      </c>
      <c r="F392">
        <v>549653958745.79407</v>
      </c>
      <c r="G392">
        <v>1108620581294.3679</v>
      </c>
      <c r="H392">
        <v>1602481889745.2161</v>
      </c>
      <c r="I392">
        <v>992444559089.50391</v>
      </c>
      <c r="J392">
        <v>1092820684205.1841</v>
      </c>
      <c r="K392">
        <v>1131784841330.6882</v>
      </c>
      <c r="L392">
        <v>807420902688.54041</v>
      </c>
      <c r="M392">
        <v>1118836034363.7122</v>
      </c>
      <c r="N392">
        <v>906529351028.52441</v>
      </c>
      <c r="O392">
        <v>701050584656.50769</v>
      </c>
      <c r="P392">
        <v>914925254381.29211</v>
      </c>
      <c r="Q392">
        <v>768603357278.85596</v>
      </c>
      <c r="R392">
        <v>648886745892.62256</v>
      </c>
      <c r="S392">
        <v>696171229746.922</v>
      </c>
      <c r="T392">
        <v>778377673569.98499</v>
      </c>
      <c r="U392">
        <v>843560956750.22485</v>
      </c>
      <c r="V392">
        <v>1188303711441.8018</v>
      </c>
      <c r="W392">
        <v>2049200492022.1956</v>
      </c>
      <c r="X392">
        <v>1707030305276.9275</v>
      </c>
      <c r="Y392">
        <v>1616665974770.0608</v>
      </c>
      <c r="Z392">
        <v>1642353071537.7507</v>
      </c>
      <c r="AA392">
        <v>1631704641797.2734</v>
      </c>
      <c r="AB392">
        <v>1612260776668.1926</v>
      </c>
      <c r="AC392">
        <v>2316361539750.1353</v>
      </c>
      <c r="AD392">
        <v>2120605515141.7024</v>
      </c>
      <c r="AE392">
        <v>2158038375697.9868</v>
      </c>
      <c r="AF392">
        <v>1720429603550.8081</v>
      </c>
      <c r="AG392">
        <v>1557081752338.6531</v>
      </c>
      <c r="AH392">
        <v>1484003046925.572</v>
      </c>
      <c r="AI392">
        <v>1029106847496.0709</v>
      </c>
      <c r="AJ392">
        <v>1385843336651.3904</v>
      </c>
      <c r="AK392">
        <v>1230947617162.9644</v>
      </c>
      <c r="AL392">
        <v>1375000416314.1877</v>
      </c>
      <c r="AM392">
        <v>1366982267491.7839</v>
      </c>
      <c r="AN392">
        <v>1289446286028.676</v>
      </c>
      <c r="AO392">
        <v>1306432310529.605</v>
      </c>
      <c r="AP392">
        <v>1713223035882.3477</v>
      </c>
      <c r="AQ392">
        <v>1940040058201.6399</v>
      </c>
      <c r="AR392">
        <v>1629340422213.3313</v>
      </c>
      <c r="AS392">
        <v>1390204579904.9014</v>
      </c>
      <c r="AT392">
        <v>903891158998.02332</v>
      </c>
      <c r="AU392">
        <v>1155947375730.9399</v>
      </c>
      <c r="AV392">
        <v>1426244207314.2751</v>
      </c>
      <c r="AW392">
        <v>1208983772714.9651</v>
      </c>
      <c r="AX392">
        <v>1288146336215.55</v>
      </c>
      <c r="AY392">
        <v>1332873847112.4751</v>
      </c>
      <c r="AZ392">
        <v>1350423131096.2</v>
      </c>
      <c r="BA392">
        <v>1292734156411.1252</v>
      </c>
      <c r="BB392">
        <v>1341042259226.1599</v>
      </c>
      <c r="BC392">
        <v>1110965019143.238</v>
      </c>
      <c r="BD392">
        <v>1024153498349.809</v>
      </c>
      <c r="BE392">
        <v>1016729697922.155</v>
      </c>
      <c r="BF392">
        <v>1392378024489.48</v>
      </c>
      <c r="BG392">
        <v>1219284201162.75</v>
      </c>
      <c r="BH392">
        <v>2007503461725.1201</v>
      </c>
      <c r="BI392">
        <v>1710071152699.3403</v>
      </c>
      <c r="BJ392">
        <v>1393567200583.7959</v>
      </c>
      <c r="BK392">
        <v>1415998865784.3401</v>
      </c>
      <c r="BL392">
        <v>1393003538583.135</v>
      </c>
      <c r="BM392">
        <v>1281034600761.366</v>
      </c>
      <c r="BN392">
        <v>1399456525770.9321</v>
      </c>
      <c r="BO392">
        <v>1356168522319.2698</v>
      </c>
    </row>
    <row r="393" spans="1:67" x14ac:dyDescent="0.4">
      <c r="A393" t="s">
        <v>805</v>
      </c>
      <c r="B393" t="s">
        <v>2728</v>
      </c>
      <c r="C393">
        <v>12</v>
      </c>
      <c r="D393">
        <v>33017875381.905003</v>
      </c>
      <c r="E393">
        <v>47245089977.360001</v>
      </c>
      <c r="F393">
        <v>45044864681.209999</v>
      </c>
      <c r="G393">
        <v>67067402389.950005</v>
      </c>
      <c r="H393">
        <v>86729733211.100006</v>
      </c>
      <c r="I393">
        <v>66769589768.324997</v>
      </c>
      <c r="J393">
        <v>50100120310.005005</v>
      </c>
      <c r="K393">
        <v>48053322335.549995</v>
      </c>
      <c r="L393">
        <v>33789336851.584003</v>
      </c>
      <c r="M393">
        <v>42820795238.776001</v>
      </c>
      <c r="N393">
        <v>45251443781.639999</v>
      </c>
      <c r="O393">
        <v>35690209033.511993</v>
      </c>
      <c r="P393">
        <v>34883144005.115997</v>
      </c>
      <c r="Q393">
        <v>28874993238.167999</v>
      </c>
      <c r="R393">
        <v>28157602101.815998</v>
      </c>
      <c r="S393">
        <v>31804235127.224998</v>
      </c>
      <c r="T393">
        <v>49282606723.125</v>
      </c>
      <c r="U393">
        <v>54844598301.839996</v>
      </c>
      <c r="V393">
        <v>50642785140.059998</v>
      </c>
      <c r="W393">
        <v>53828495125.824997</v>
      </c>
      <c r="X393">
        <v>47676667111.445</v>
      </c>
      <c r="Y393">
        <v>37802482727.477997</v>
      </c>
      <c r="Z393">
        <v>43351471017.75</v>
      </c>
      <c r="AA393">
        <v>44738718090.318001</v>
      </c>
      <c r="AB393">
        <v>49247271076.164001</v>
      </c>
      <c r="AC393">
        <v>65003620723.819992</v>
      </c>
      <c r="AD393">
        <v>71950572556.899994</v>
      </c>
      <c r="AE393">
        <v>60747077017.599998</v>
      </c>
      <c r="AF393">
        <v>39730547952.639999</v>
      </c>
      <c r="AG393">
        <v>69152999727.639999</v>
      </c>
      <c r="AH393">
        <v>66619128612.500008</v>
      </c>
      <c r="AI393">
        <v>53785007306.860001</v>
      </c>
      <c r="AJ393">
        <v>53277601577.550003</v>
      </c>
      <c r="AK393">
        <v>87277334586</v>
      </c>
      <c r="AL393">
        <v>106826818817.25002</v>
      </c>
      <c r="AM393">
        <v>107008987297.19998</v>
      </c>
      <c r="AN393">
        <v>93011307335.660004</v>
      </c>
      <c r="AO393">
        <v>144667580763.29999</v>
      </c>
      <c r="AP393">
        <v>176025933972.35001</v>
      </c>
      <c r="AQ393">
        <v>158013977937.97</v>
      </c>
      <c r="AR393">
        <v>151464175743.64999</v>
      </c>
      <c r="AS393">
        <v>224330725155.45999</v>
      </c>
      <c r="AT393">
        <v>191172351546.715</v>
      </c>
      <c r="AU393">
        <v>226962911378</v>
      </c>
      <c r="AV393">
        <v>253045342725.87497</v>
      </c>
      <c r="AW393">
        <v>202248636200</v>
      </c>
      <c r="AX393">
        <v>213688038700</v>
      </c>
      <c r="AY393">
        <v>195053538490</v>
      </c>
      <c r="AZ393">
        <v>166409045460</v>
      </c>
      <c r="BA393">
        <v>137793733410</v>
      </c>
      <c r="BB393">
        <v>148359387090</v>
      </c>
      <c r="BC393">
        <v>112817640959.99998</v>
      </c>
      <c r="BD393">
        <v>117366818240.00002</v>
      </c>
      <c r="BE393">
        <v>110364452499.99998</v>
      </c>
      <c r="BF393">
        <v>94030513529.999985</v>
      </c>
      <c r="BG393">
        <v>80521904544</v>
      </c>
      <c r="BH393">
        <v>89174477620</v>
      </c>
      <c r="BI393">
        <v>98268783510</v>
      </c>
      <c r="BJ393">
        <v>83301522752</v>
      </c>
      <c r="BK393">
        <v>89004739040.000015</v>
      </c>
      <c r="BL393">
        <v>131333965840</v>
      </c>
      <c r="BM393">
        <v>142420599320</v>
      </c>
      <c r="BN393">
        <v>153933641780</v>
      </c>
      <c r="BO393">
        <v>139009327480</v>
      </c>
    </row>
    <row r="394" spans="1:67" x14ac:dyDescent="0.4">
      <c r="A394" t="s">
        <v>807</v>
      </c>
      <c r="B394" t="s">
        <v>2729</v>
      </c>
      <c r="C394">
        <v>12</v>
      </c>
      <c r="D394">
        <v>223684354441.327</v>
      </c>
      <c r="E394">
        <v>332030852608.95197</v>
      </c>
      <c r="F394">
        <v>448439373126.15997</v>
      </c>
      <c r="G394">
        <v>706960740929.47607</v>
      </c>
      <c r="H394">
        <v>589669336645.83398</v>
      </c>
      <c r="I394">
        <v>273371888863.164</v>
      </c>
      <c r="J394">
        <v>252850613555.96402</v>
      </c>
      <c r="K394">
        <v>217094795043.80847</v>
      </c>
      <c r="L394">
        <v>224680375858.03546</v>
      </c>
      <c r="M394">
        <v>271177389755.3175</v>
      </c>
      <c r="N394">
        <v>282628619174.20001</v>
      </c>
      <c r="O394">
        <v>392738474862.53607</v>
      </c>
      <c r="P394">
        <v>390729354935.74249</v>
      </c>
      <c r="Q394">
        <v>385068081667.5</v>
      </c>
      <c r="R394">
        <v>507228569047.87494</v>
      </c>
      <c r="S394">
        <v>986735589749.78552</v>
      </c>
      <c r="T394">
        <v>1309695710074.5522</v>
      </c>
      <c r="U394">
        <v>1890125835846.7307</v>
      </c>
      <c r="V394">
        <v>2690239512840.7178</v>
      </c>
      <c r="W394">
        <v>2267533458537.48</v>
      </c>
      <c r="X394">
        <v>1978536719988.7546</v>
      </c>
      <c r="Y394">
        <v>1926920003520.7568</v>
      </c>
      <c r="Z394">
        <v>1903984196739.0037</v>
      </c>
      <c r="AA394">
        <v>1978536719988.7546</v>
      </c>
      <c r="AB394">
        <v>1600037921802.7507</v>
      </c>
      <c r="AC394">
        <v>2058825425175.7546</v>
      </c>
      <c r="AD394">
        <v>3993431528372.2246</v>
      </c>
      <c r="AE394">
        <v>2725401635971.0723</v>
      </c>
      <c r="AF394">
        <v>1824140947216.7703</v>
      </c>
      <c r="AG394">
        <v>2249689976936.9849</v>
      </c>
      <c r="AH394">
        <v>787424317993.16992</v>
      </c>
      <c r="AI394">
        <v>567395533619.38794</v>
      </c>
      <c r="AJ394">
        <v>865706204313.80847</v>
      </c>
      <c r="AK394">
        <v>949282553951.09741</v>
      </c>
      <c r="AL394">
        <v>877054097379.59741</v>
      </c>
      <c r="AM394">
        <v>872929049970.95837</v>
      </c>
      <c r="AN394">
        <v>723704598917.96008</v>
      </c>
      <c r="AO394">
        <v>691706076519.94751</v>
      </c>
      <c r="AP394">
        <v>723704598917.96008</v>
      </c>
      <c r="AQ394">
        <v>829014666985.69751</v>
      </c>
      <c r="AR394">
        <v>700996488167.25</v>
      </c>
      <c r="AS394">
        <v>710925045321.11902</v>
      </c>
      <c r="AT394">
        <v>522035435330.54999</v>
      </c>
      <c r="AU394">
        <v>493727820402.56897</v>
      </c>
      <c r="AV394">
        <v>523119304523.12598</v>
      </c>
      <c r="AW394">
        <v>416425930878.92596</v>
      </c>
      <c r="AX394">
        <v>438555153265.24158</v>
      </c>
      <c r="AY394">
        <v>368401377764.26599</v>
      </c>
      <c r="AZ394">
        <v>453744371180.716</v>
      </c>
      <c r="BA394">
        <v>405478061263.27283</v>
      </c>
      <c r="BB394">
        <v>367847479394.67444</v>
      </c>
      <c r="BC394">
        <v>297058727841.0304</v>
      </c>
      <c r="BD394">
        <v>299712218814.89978</v>
      </c>
      <c r="BE394">
        <v>341697606724.13733</v>
      </c>
      <c r="BF394">
        <v>342750787022.74945</v>
      </c>
      <c r="BG394">
        <v>295869949745.88483</v>
      </c>
      <c r="BH394">
        <v>281741630140.52997</v>
      </c>
      <c r="BI394">
        <v>154473532819.53299</v>
      </c>
      <c r="BJ394">
        <v>144345622640.5116</v>
      </c>
      <c r="BK394">
        <v>74502219384.192596</v>
      </c>
      <c r="BL394">
        <v>100416256705.61249</v>
      </c>
      <c r="BM394">
        <v>89079038988.112488</v>
      </c>
      <c r="BN394">
        <v>85332043711.800003</v>
      </c>
      <c r="BO394">
        <v>59679738849.599998</v>
      </c>
    </row>
    <row r="395" spans="1:67" x14ac:dyDescent="0.4">
      <c r="A395" t="s">
        <v>809</v>
      </c>
      <c r="B395" t="s">
        <v>2730</v>
      </c>
      <c r="C395">
        <v>12</v>
      </c>
      <c r="D395">
        <v>75703950000</v>
      </c>
      <c r="E395">
        <v>107788005000</v>
      </c>
      <c r="F395">
        <v>139724144999.99997</v>
      </c>
      <c r="G395">
        <v>138800700000</v>
      </c>
      <c r="H395">
        <v>170578755000</v>
      </c>
      <c r="I395">
        <v>95884497600</v>
      </c>
      <c r="J395">
        <v>93507840000</v>
      </c>
      <c r="K395">
        <v>85106745000</v>
      </c>
      <c r="L395">
        <v>85106745000</v>
      </c>
      <c r="M395">
        <v>88759395000</v>
      </c>
      <c r="N395">
        <v>89908875000</v>
      </c>
      <c r="O395">
        <v>79684560000</v>
      </c>
      <c r="P395">
        <v>84409649999.999985</v>
      </c>
      <c r="Q395">
        <v>80667719999.999985</v>
      </c>
      <c r="R395">
        <v>94735989599.999985</v>
      </c>
      <c r="S395">
        <v>126596349599.99997</v>
      </c>
      <c r="T395">
        <v>263794859999.99994</v>
      </c>
      <c r="U395">
        <v>264455999999.99994</v>
      </c>
      <c r="V395">
        <v>276236099999.99994</v>
      </c>
      <c r="W395">
        <v>430453799999.99994</v>
      </c>
      <c r="X395">
        <v>406727999999.99994</v>
      </c>
      <c r="Y395">
        <v>469431899999.99988</v>
      </c>
      <c r="Z395">
        <v>450790199999.99988</v>
      </c>
      <c r="AA395">
        <v>525356999999.99988</v>
      </c>
      <c r="AB395">
        <v>677879999999.99988</v>
      </c>
      <c r="AC395">
        <v>650764799999.99988</v>
      </c>
      <c r="AD395">
        <v>659238299999.99988</v>
      </c>
      <c r="AE395">
        <v>940074341400</v>
      </c>
      <c r="AF395">
        <v>751856625000.00012</v>
      </c>
      <c r="AG395">
        <v>555399000000.00012</v>
      </c>
      <c r="AH395">
        <v>289516500000.00006</v>
      </c>
      <c r="AI395">
        <v>159446070000.00003</v>
      </c>
      <c r="AJ395">
        <v>150152310000.00003</v>
      </c>
      <c r="AK395">
        <v>176581440000.00003</v>
      </c>
      <c r="AL395">
        <v>164964240000.00003</v>
      </c>
      <c r="AM395">
        <v>101650500000.00002</v>
      </c>
      <c r="AN395">
        <v>96837360000</v>
      </c>
      <c r="AO395">
        <v>37823820160</v>
      </c>
      <c r="AP395">
        <v>27487152000</v>
      </c>
      <c r="AQ395">
        <v>64820448000</v>
      </c>
      <c r="AR395">
        <v>36102528000</v>
      </c>
      <c r="AS395">
        <v>7296840331.1999998</v>
      </c>
      <c r="AT395">
        <v>3580663791.0959997</v>
      </c>
      <c r="AU395">
        <v>2588146199.0669999</v>
      </c>
      <c r="AV395">
        <v>4841462295.4574995</v>
      </c>
      <c r="AW395">
        <v>1972820689.852</v>
      </c>
      <c r="AX395">
        <v>1321417631.882</v>
      </c>
      <c r="AY395">
        <v>946087322.44599986</v>
      </c>
      <c r="AZ395">
        <v>1468066534.8299999</v>
      </c>
      <c r="BA395">
        <v>1825008202.1219997</v>
      </c>
      <c r="BB395">
        <v>1393223927.1719999</v>
      </c>
      <c r="BC395">
        <v>1343328855.3999999</v>
      </c>
      <c r="BD395">
        <v>1431604751.612</v>
      </c>
      <c r="BE395">
        <v>1287676659.9619999</v>
      </c>
      <c r="BF395">
        <v>1232024464.5239999</v>
      </c>
      <c r="BG395">
        <v>963915376.78799987</v>
      </c>
      <c r="BH395">
        <v>1212109156.4399998</v>
      </c>
      <c r="BI395">
        <v>1075506378.4919999</v>
      </c>
      <c r="BJ395">
        <v>994699101.39599991</v>
      </c>
      <c r="BK395">
        <v>838856495.56799984</v>
      </c>
      <c r="BL395">
        <v>789757254.62400007</v>
      </c>
      <c r="BM395">
        <v>16523137980.000002</v>
      </c>
      <c r="BN395">
        <v>144175345560</v>
      </c>
      <c r="BO395">
        <v>113468628960</v>
      </c>
    </row>
    <row r="396" spans="1:67" x14ac:dyDescent="0.4">
      <c r="A396" t="s">
        <v>811</v>
      </c>
      <c r="B396" t="s">
        <v>2731</v>
      </c>
      <c r="C396">
        <v>12</v>
      </c>
      <c r="D396">
        <v>11493214656</v>
      </c>
      <c r="E396">
        <v>17146964970.400002</v>
      </c>
      <c r="F396">
        <v>12999726834</v>
      </c>
      <c r="G396">
        <v>15265888929.6</v>
      </c>
      <c r="H396">
        <v>18897753916.800003</v>
      </c>
      <c r="I396">
        <v>11970812160</v>
      </c>
      <c r="J396">
        <v>8642425466.3999996</v>
      </c>
      <c r="K396">
        <v>10221222708</v>
      </c>
      <c r="L396">
        <v>5177040000</v>
      </c>
      <c r="M396">
        <v>6785060000</v>
      </c>
      <c r="N396">
        <v>7271388000</v>
      </c>
      <c r="O396">
        <v>7122352000</v>
      </c>
      <c r="P396">
        <v>9951177331.1999989</v>
      </c>
      <c r="Q396">
        <v>9753907296</v>
      </c>
      <c r="R396">
        <v>11781404879.999998</v>
      </c>
      <c r="S396">
        <v>15014441567.999998</v>
      </c>
      <c r="T396">
        <v>15233630495.999998</v>
      </c>
      <c r="U396">
        <v>23836795919.999996</v>
      </c>
      <c r="V396">
        <v>45865283183.999992</v>
      </c>
      <c r="W396">
        <v>37810090080</v>
      </c>
      <c r="X396">
        <v>47349349311.999992</v>
      </c>
      <c r="Y396">
        <v>40430103424</v>
      </c>
      <c r="Z396">
        <v>53264259600</v>
      </c>
      <c r="AA396">
        <v>50143041840</v>
      </c>
      <c r="AB396">
        <v>58963874640</v>
      </c>
      <c r="AC396">
        <v>81287366880</v>
      </c>
      <c r="AD396">
        <v>81423072000</v>
      </c>
      <c r="AE396">
        <v>100887423840</v>
      </c>
      <c r="AF396">
        <v>138737044800</v>
      </c>
      <c r="AG396">
        <v>177088623360</v>
      </c>
      <c r="AH396">
        <v>127450145600</v>
      </c>
      <c r="AI396">
        <v>117217609599.99998</v>
      </c>
      <c r="AJ396">
        <v>109360199072</v>
      </c>
      <c r="AK396">
        <v>122981024544.00002</v>
      </c>
      <c r="AL396">
        <v>144909862080.00003</v>
      </c>
      <c r="AM396">
        <v>151202745600</v>
      </c>
      <c r="AN396">
        <v>156984759040</v>
      </c>
      <c r="AO396">
        <v>172737987839.99997</v>
      </c>
      <c r="AP396">
        <v>157639910400.00003</v>
      </c>
      <c r="AQ396">
        <v>181517957760</v>
      </c>
      <c r="AR396">
        <v>216706614880</v>
      </c>
      <c r="AS396">
        <v>257544943520</v>
      </c>
      <c r="AT396">
        <v>203532960480</v>
      </c>
      <c r="AU396">
        <v>221976076640</v>
      </c>
      <c r="AV396">
        <v>247538246400</v>
      </c>
      <c r="AW396">
        <v>277822180800</v>
      </c>
      <c r="AX396">
        <v>395007840000</v>
      </c>
      <c r="AY396">
        <v>382733168960</v>
      </c>
      <c r="AZ396">
        <v>393494400000</v>
      </c>
      <c r="BA396">
        <v>507254640000</v>
      </c>
      <c r="BB396">
        <v>381455489280</v>
      </c>
      <c r="BC396">
        <v>428122916160</v>
      </c>
      <c r="BD396">
        <v>438268008960</v>
      </c>
      <c r="BE396">
        <v>437591669440</v>
      </c>
      <c r="BF396">
        <v>489669812480</v>
      </c>
      <c r="BG396">
        <v>420683181440</v>
      </c>
      <c r="BH396">
        <v>450442120320</v>
      </c>
      <c r="BI396">
        <v>403098353920</v>
      </c>
      <c r="BJ396">
        <v>478290929760.00006</v>
      </c>
      <c r="BK396">
        <v>356805083040</v>
      </c>
      <c r="BL396">
        <v>383784673440</v>
      </c>
      <c r="BM396">
        <v>420881610240</v>
      </c>
      <c r="BN396">
        <v>406717325280</v>
      </c>
      <c r="BO396">
        <v>490354055520</v>
      </c>
    </row>
    <row r="397" spans="1:67" x14ac:dyDescent="0.4">
      <c r="A397" t="s">
        <v>813</v>
      </c>
      <c r="B397" t="s">
        <v>2732</v>
      </c>
      <c r="C397">
        <v>12</v>
      </c>
      <c r="D397">
        <v>1951778400</v>
      </c>
      <c r="E397">
        <v>1559805000</v>
      </c>
      <c r="F397">
        <v>1193032800</v>
      </c>
      <c r="G397">
        <v>1220135400</v>
      </c>
      <c r="H397">
        <v>2258407800</v>
      </c>
      <c r="I397">
        <v>1931054400</v>
      </c>
      <c r="J397">
        <v>1332559800</v>
      </c>
      <c r="K397">
        <v>1544462400</v>
      </c>
      <c r="L397">
        <v>1180670400</v>
      </c>
      <c r="M397">
        <v>1061611200</v>
      </c>
      <c r="N397">
        <v>887983200</v>
      </c>
      <c r="O397">
        <v>1104604800</v>
      </c>
      <c r="P397">
        <v>990506400</v>
      </c>
      <c r="Q397">
        <v>810264000</v>
      </c>
      <c r="R397">
        <v>811917600</v>
      </c>
      <c r="S397">
        <v>859872000</v>
      </c>
      <c r="T397">
        <v>921055200</v>
      </c>
      <c r="U397">
        <v>896251200</v>
      </c>
      <c r="V397">
        <v>1455168000</v>
      </c>
      <c r="W397">
        <v>1299729600</v>
      </c>
      <c r="X397">
        <v>1288154400</v>
      </c>
      <c r="Y397">
        <v>954127200</v>
      </c>
      <c r="Z397">
        <v>1015310400</v>
      </c>
      <c r="AA397">
        <v>1093029600</v>
      </c>
      <c r="AB397">
        <v>1159173600</v>
      </c>
      <c r="AC397">
        <v>1281540000</v>
      </c>
      <c r="AD397">
        <v>1248468000</v>
      </c>
      <c r="AE397">
        <v>1059957600</v>
      </c>
      <c r="AF397">
        <v>972316800</v>
      </c>
      <c r="AG397">
        <v>955780800</v>
      </c>
      <c r="AH397">
        <v>926016000</v>
      </c>
      <c r="AI397">
        <v>677976000</v>
      </c>
      <c r="AJ397">
        <v>1015458600</v>
      </c>
      <c r="AK397">
        <v>3896220792</v>
      </c>
      <c r="AL397">
        <v>3601287744</v>
      </c>
      <c r="AM397">
        <v>2795834076</v>
      </c>
      <c r="AN397">
        <v>2419752120</v>
      </c>
      <c r="AO397">
        <v>2539984608</v>
      </c>
      <c r="AP397">
        <v>2533937025.6000004</v>
      </c>
      <c r="AQ397">
        <v>2730964737.5999999</v>
      </c>
      <c r="AR397">
        <v>2767621982.4000001</v>
      </c>
      <c r="AS397">
        <v>2837881701.5999999</v>
      </c>
      <c r="AT397">
        <v>2274626738.4000001</v>
      </c>
      <c r="AU397">
        <v>2660053348.8000002</v>
      </c>
      <c r="AV397">
        <v>2979991036.8000002</v>
      </c>
      <c r="AW397">
        <v>32098323600</v>
      </c>
      <c r="AX397">
        <v>30733800480</v>
      </c>
      <c r="AY397">
        <v>25492318992</v>
      </c>
      <c r="AZ397">
        <v>26777646000</v>
      </c>
      <c r="BA397">
        <v>24941464560</v>
      </c>
      <c r="BB397">
        <v>25642512792</v>
      </c>
      <c r="BC397">
        <v>37700137440</v>
      </c>
      <c r="BD397">
        <v>45024118200</v>
      </c>
      <c r="BE397">
        <v>38348128260</v>
      </c>
      <c r="BF397">
        <v>42074262180</v>
      </c>
      <c r="BG397">
        <v>29545394112</v>
      </c>
      <c r="BH397">
        <v>37436592960</v>
      </c>
      <c r="BI397">
        <v>76791904800</v>
      </c>
      <c r="BJ397">
        <v>193583212200</v>
      </c>
      <c r="BK397">
        <v>235666519200</v>
      </c>
      <c r="BL397">
        <v>219144924600</v>
      </c>
      <c r="BM397">
        <v>263722057200</v>
      </c>
      <c r="BN397">
        <v>287413400400</v>
      </c>
      <c r="BO397">
        <v>336161661000</v>
      </c>
    </row>
    <row r="398" spans="1:67" x14ac:dyDescent="0.4">
      <c r="A398" t="s">
        <v>815</v>
      </c>
      <c r="B398" t="s">
        <v>2733</v>
      </c>
      <c r="C398">
        <v>12</v>
      </c>
      <c r="D398">
        <v>1239683280</v>
      </c>
      <c r="E398">
        <v>1577778720</v>
      </c>
      <c r="F398">
        <v>1308152640</v>
      </c>
      <c r="G398">
        <v>1615106880</v>
      </c>
      <c r="H398">
        <v>1417265280</v>
      </c>
      <c r="I398">
        <v>1382493120</v>
      </c>
      <c r="J398">
        <v>1661869440</v>
      </c>
      <c r="K398">
        <v>4492859520</v>
      </c>
      <c r="L398">
        <v>1091995800</v>
      </c>
      <c r="M398">
        <v>1730753040</v>
      </c>
      <c r="N398">
        <v>27959910395.104</v>
      </c>
      <c r="O398">
        <v>29158705024.383995</v>
      </c>
      <c r="P398">
        <v>21157840840.863998</v>
      </c>
      <c r="Q398">
        <v>29853895504.447998</v>
      </c>
      <c r="R398">
        <v>25721191560.959999</v>
      </c>
      <c r="S398">
        <v>23353028592.895996</v>
      </c>
      <c r="T398">
        <v>32033761757.599995</v>
      </c>
      <c r="U398">
        <v>38195144810.879997</v>
      </c>
      <c r="V398">
        <v>38125184143.200005</v>
      </c>
      <c r="W398">
        <v>36095310857.760002</v>
      </c>
      <c r="X398">
        <v>60982945284.800003</v>
      </c>
      <c r="Y398">
        <v>49280812540.959999</v>
      </c>
      <c r="Z398">
        <v>44006611867.68</v>
      </c>
      <c r="AA398">
        <v>45185037916.096001</v>
      </c>
      <c r="AB398">
        <v>44824577123.327995</v>
      </c>
      <c r="AC398">
        <v>43850129794.559998</v>
      </c>
      <c r="AD398">
        <v>38653077374.463997</v>
      </c>
      <c r="AE398">
        <v>31831946073.087997</v>
      </c>
      <c r="AF398">
        <v>27122117317.375999</v>
      </c>
      <c r="AG398">
        <v>62390585462.783997</v>
      </c>
      <c r="AH398">
        <v>34889035731.968002</v>
      </c>
      <c r="AI398">
        <v>32501535344.495995</v>
      </c>
      <c r="AJ398">
        <v>24398338982.256001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4">
      <c r="A399" t="s">
        <v>817</v>
      </c>
      <c r="B399" t="s">
        <v>2734</v>
      </c>
      <c r="C399">
        <v>12</v>
      </c>
      <c r="D399">
        <v>4088976606</v>
      </c>
      <c r="E399">
        <v>3544091980</v>
      </c>
      <c r="F399">
        <v>3580001282</v>
      </c>
      <c r="G399">
        <v>3444170444</v>
      </c>
      <c r="H399">
        <v>4366883378</v>
      </c>
      <c r="I399">
        <v>2943001490</v>
      </c>
      <c r="J399">
        <v>2502722222</v>
      </c>
      <c r="K399">
        <v>2391871768</v>
      </c>
      <c r="L399">
        <v>2316930616</v>
      </c>
      <c r="M399">
        <v>2068688050</v>
      </c>
      <c r="N399">
        <v>1797026374</v>
      </c>
      <c r="O399">
        <v>3507227724</v>
      </c>
      <c r="P399">
        <v>10449942360</v>
      </c>
      <c r="Q399">
        <v>11282006736</v>
      </c>
      <c r="R399">
        <v>18328347180</v>
      </c>
      <c r="S399">
        <v>17873004864</v>
      </c>
      <c r="T399">
        <v>14038629462</v>
      </c>
      <c r="U399">
        <v>13843716744</v>
      </c>
      <c r="V399">
        <v>14233542180</v>
      </c>
      <c r="W399">
        <v>14818280334</v>
      </c>
      <c r="X399">
        <v>17198783888</v>
      </c>
      <c r="Y399">
        <v>14254566612</v>
      </c>
      <c r="Z399">
        <v>16835118872</v>
      </c>
      <c r="AA399">
        <v>15086588088</v>
      </c>
      <c r="AB399">
        <v>12098290204</v>
      </c>
      <c r="AC399">
        <v>33044066484</v>
      </c>
      <c r="AD399">
        <v>35659193856</v>
      </c>
      <c r="AE399">
        <v>31876244400</v>
      </c>
      <c r="AF399">
        <v>28854828800</v>
      </c>
      <c r="AG399">
        <v>22836372000</v>
      </c>
      <c r="AH399">
        <v>15291413800</v>
      </c>
      <c r="AI399">
        <v>15201859400</v>
      </c>
      <c r="AJ399">
        <v>14955584800</v>
      </c>
      <c r="AK399">
        <v>20792569680</v>
      </c>
      <c r="AL399">
        <v>21447276000</v>
      </c>
      <c r="AM399">
        <v>27317056800</v>
      </c>
      <c r="AN399">
        <v>24495046800</v>
      </c>
      <c r="AO399">
        <v>24663648000</v>
      </c>
      <c r="AP399">
        <v>30014501600</v>
      </c>
      <c r="AQ399">
        <v>29824536400</v>
      </c>
      <c r="AR399">
        <v>34693392000</v>
      </c>
      <c r="AS399">
        <v>26790477800</v>
      </c>
      <c r="AT399">
        <v>26236256400</v>
      </c>
      <c r="AU399">
        <v>24969720000</v>
      </c>
      <c r="AV399">
        <v>21640424000</v>
      </c>
      <c r="AW399">
        <v>18197550000</v>
      </c>
      <c r="AX399">
        <v>22807596000</v>
      </c>
      <c r="AY399">
        <v>18436194600</v>
      </c>
      <c r="AZ399">
        <v>16085378520</v>
      </c>
      <c r="BA399">
        <v>13782866880</v>
      </c>
      <c r="BB399">
        <v>13251518040</v>
      </c>
      <c r="BC399">
        <v>12547949200</v>
      </c>
      <c r="BD399">
        <v>13009437760</v>
      </c>
      <c r="BE399">
        <v>12804936320</v>
      </c>
      <c r="BF399">
        <v>14688970800</v>
      </c>
      <c r="BG399">
        <v>12694820160</v>
      </c>
      <c r="BH399">
        <v>22023232000</v>
      </c>
      <c r="BI399">
        <v>36707385000</v>
      </c>
      <c r="BJ399">
        <v>58576692561.974998</v>
      </c>
      <c r="BK399">
        <v>52254128920.364998</v>
      </c>
      <c r="BL399">
        <v>54113706462.014999</v>
      </c>
      <c r="BM399">
        <v>47605185066.239998</v>
      </c>
      <c r="BN399">
        <v>45373692016.260002</v>
      </c>
      <c r="BO399">
        <v>50766466887.044998</v>
      </c>
    </row>
    <row r="400" spans="1:67" x14ac:dyDescent="0.4">
      <c r="A400" t="s">
        <v>819</v>
      </c>
      <c r="B400" t="s">
        <v>2735</v>
      </c>
      <c r="C400">
        <v>12</v>
      </c>
      <c r="D400">
        <v>1079446650.5723999</v>
      </c>
      <c r="E400">
        <v>1018833945.2290999</v>
      </c>
      <c r="F400">
        <v>736618100.60519993</v>
      </c>
      <c r="G400">
        <v>812154476.23199987</v>
      </c>
      <c r="H400">
        <v>1058056803.7577999</v>
      </c>
      <c r="I400">
        <v>832082340.69509995</v>
      </c>
      <c r="J400">
        <v>825314386.72649992</v>
      </c>
      <c r="K400">
        <v>750480135.10799992</v>
      </c>
      <c r="L400">
        <v>613772955.56719995</v>
      </c>
      <c r="M400">
        <v>672261078.77279997</v>
      </c>
      <c r="N400">
        <v>644426369.53639996</v>
      </c>
      <c r="O400">
        <v>610601912.7428</v>
      </c>
      <c r="P400">
        <v>521812713.65959996</v>
      </c>
      <c r="Q400">
        <v>467904985.64480001</v>
      </c>
      <c r="R400">
        <v>439013262.1336</v>
      </c>
      <c r="S400">
        <v>478827466.48439997</v>
      </c>
      <c r="T400">
        <v>626840229.01060009</v>
      </c>
      <c r="U400">
        <v>525600417.12200004</v>
      </c>
      <c r="V400">
        <v>783462098.27380002</v>
      </c>
      <c r="W400">
        <v>761944228.84800005</v>
      </c>
      <c r="X400">
        <v>722083257.61660004</v>
      </c>
      <c r="Y400">
        <v>725258025.23680007</v>
      </c>
      <c r="Z400">
        <v>722083257.61660004</v>
      </c>
      <c r="AA400">
        <v>798983184.41700006</v>
      </c>
      <c r="AB400">
        <v>1256316600</v>
      </c>
      <c r="AC400">
        <v>1226617700</v>
      </c>
      <c r="AD400">
        <v>1825263000</v>
      </c>
      <c r="AE400">
        <v>1236807000</v>
      </c>
      <c r="AF400">
        <v>1132752500</v>
      </c>
      <c r="AG400">
        <v>1503172000</v>
      </c>
      <c r="AH400">
        <v>1292324000</v>
      </c>
      <c r="AI400">
        <v>1123100000</v>
      </c>
      <c r="AJ400">
        <v>1158996300</v>
      </c>
      <c r="AK400">
        <v>1383127900</v>
      </c>
      <c r="AL400">
        <v>1483397300</v>
      </c>
      <c r="AM400">
        <v>1453906300</v>
      </c>
      <c r="AN400">
        <v>1704579800</v>
      </c>
      <c r="AO400">
        <v>1775358200</v>
      </c>
      <c r="AP400">
        <v>2409414700</v>
      </c>
      <c r="AQ400">
        <v>2111555600</v>
      </c>
      <c r="AR400">
        <v>2146944800</v>
      </c>
      <c r="AS400">
        <v>18788517000</v>
      </c>
      <c r="AT400">
        <v>13038355000</v>
      </c>
      <c r="AU400">
        <v>13321797500</v>
      </c>
      <c r="AV400">
        <v>13854038000</v>
      </c>
      <c r="AW400">
        <v>17360480500</v>
      </c>
      <c r="AX400">
        <v>17124684500</v>
      </c>
      <c r="AY400">
        <v>17507853000</v>
      </c>
      <c r="AZ400">
        <v>17098400000</v>
      </c>
      <c r="BA400">
        <v>16266888000</v>
      </c>
      <c r="BB400">
        <v>16382256000</v>
      </c>
      <c r="BC400">
        <v>13579472500</v>
      </c>
      <c r="BD400">
        <v>14543154999.999998</v>
      </c>
      <c r="BE400">
        <v>15785274999.999998</v>
      </c>
      <c r="BF400">
        <v>15510506000</v>
      </c>
      <c r="BG400">
        <v>15122096000</v>
      </c>
      <c r="BH400">
        <v>20348361000</v>
      </c>
      <c r="BI400">
        <v>18820939500</v>
      </c>
      <c r="BJ400">
        <v>15325992000</v>
      </c>
      <c r="BK400">
        <v>17112298500</v>
      </c>
      <c r="BL400">
        <v>16128535500</v>
      </c>
      <c r="BM400">
        <v>17138187000</v>
      </c>
      <c r="BN400">
        <v>21953448000</v>
      </c>
      <c r="BO400">
        <v>20710800000</v>
      </c>
    </row>
    <row r="401" spans="1:67" x14ac:dyDescent="0.4">
      <c r="A401" t="s">
        <v>821</v>
      </c>
      <c r="B401" t="s">
        <v>2736</v>
      </c>
      <c r="C401">
        <v>12</v>
      </c>
      <c r="D401">
        <v>48355005108.465698</v>
      </c>
      <c r="E401">
        <v>59668547420.720001</v>
      </c>
      <c r="F401">
        <v>49909568068.302605</v>
      </c>
      <c r="G401">
        <v>91859607661.436096</v>
      </c>
      <c r="H401">
        <v>121461367288.12</v>
      </c>
      <c r="I401">
        <v>92861138910.334015</v>
      </c>
      <c r="J401">
        <v>84413152061.1875</v>
      </c>
      <c r="K401">
        <v>78017488671.689606</v>
      </c>
      <c r="L401">
        <v>49960888672.447403</v>
      </c>
      <c r="M401">
        <v>64595943311.308388</v>
      </c>
      <c r="N401">
        <v>64178723702.882408</v>
      </c>
      <c r="O401">
        <v>77071747095.599396</v>
      </c>
      <c r="P401">
        <v>114570265823.04999</v>
      </c>
      <c r="Q401">
        <v>86430743914.9104</v>
      </c>
      <c r="R401">
        <v>97574310695.909988</v>
      </c>
      <c r="S401">
        <v>134619470194.92479</v>
      </c>
      <c r="T401">
        <v>130470224917.79103</v>
      </c>
      <c r="U401">
        <v>161126512520.21042</v>
      </c>
      <c r="V401">
        <v>210851692887.87543</v>
      </c>
      <c r="W401">
        <v>323776652528.14258</v>
      </c>
      <c r="X401">
        <v>406899422713.40881</v>
      </c>
      <c r="Y401">
        <v>421216440173.52576</v>
      </c>
      <c r="Z401">
        <v>467948072514.06482</v>
      </c>
      <c r="AA401">
        <v>535424024347.52441</v>
      </c>
      <c r="AB401">
        <v>606981044844.92981</v>
      </c>
      <c r="AC401">
        <v>1065822268671.8201</v>
      </c>
      <c r="AD401">
        <v>1344483406347.5583</v>
      </c>
      <c r="AE401">
        <v>1160093685563.3662</v>
      </c>
      <c r="AF401">
        <v>948121678067.26636</v>
      </c>
      <c r="AG401">
        <v>607822331233.125</v>
      </c>
      <c r="AH401">
        <v>464704003386.04956</v>
      </c>
      <c r="AI401">
        <v>386536791106.20239</v>
      </c>
      <c r="AJ401">
        <v>669320741872.88098</v>
      </c>
      <c r="AK401">
        <v>756946541387.15637</v>
      </c>
      <c r="AL401">
        <v>964079410821.73364</v>
      </c>
      <c r="AM401">
        <v>980212173063.38354</v>
      </c>
      <c r="AN401">
        <v>770598253613.46594</v>
      </c>
      <c r="AO401">
        <v>959139560743.72571</v>
      </c>
      <c r="AP401">
        <v>951972247581.70276</v>
      </c>
      <c r="AQ401">
        <v>886134898161.86279</v>
      </c>
      <c r="AR401">
        <v>920548761354.15601</v>
      </c>
      <c r="AS401">
        <v>1026660626090.3586</v>
      </c>
      <c r="AT401">
        <v>927731808932.35925</v>
      </c>
      <c r="AU401">
        <v>919120983454.39026</v>
      </c>
      <c r="AV401">
        <v>917693205554.62439</v>
      </c>
      <c r="AW401">
        <v>827228620556.43359</v>
      </c>
      <c r="AX401">
        <v>936195328259.96045</v>
      </c>
      <c r="AY401">
        <v>855912590480.01196</v>
      </c>
      <c r="AZ401">
        <v>807666541370.35022</v>
      </c>
      <c r="BA401">
        <v>586346405954.01697</v>
      </c>
      <c r="BB401">
        <v>672575988110.29395</v>
      </c>
      <c r="BC401">
        <v>792737006545.91638</v>
      </c>
      <c r="BD401">
        <v>902424906602.99475</v>
      </c>
      <c r="BE401">
        <v>918182414795.06616</v>
      </c>
      <c r="BF401">
        <v>858385772245.10974</v>
      </c>
      <c r="BG401">
        <v>872211384265.45447</v>
      </c>
      <c r="BH401">
        <v>866755341538.3584</v>
      </c>
      <c r="BI401">
        <v>1013942586491.6328</v>
      </c>
      <c r="BJ401">
        <v>978989580371.19995</v>
      </c>
      <c r="BK401">
        <v>1205802108304.2</v>
      </c>
      <c r="BL401">
        <v>1222382031897.75</v>
      </c>
      <c r="BM401">
        <v>1110700069033.5</v>
      </c>
      <c r="BN401">
        <v>1034205573921</v>
      </c>
      <c r="BO401">
        <v>1028771366103.0001</v>
      </c>
    </row>
    <row r="402" spans="1:67" x14ac:dyDescent="0.4">
      <c r="A402" t="s">
        <v>823</v>
      </c>
      <c r="B402" t="s">
        <v>2737</v>
      </c>
      <c r="C402">
        <v>12</v>
      </c>
      <c r="D402">
        <v>186728670000</v>
      </c>
      <c r="E402">
        <v>258992910000</v>
      </c>
      <c r="F402">
        <v>200252250000</v>
      </c>
      <c r="G402">
        <v>198383229000</v>
      </c>
      <c r="H402">
        <v>184232070000</v>
      </c>
      <c r="I402">
        <v>133501500000</v>
      </c>
      <c r="J402">
        <v>136171530000</v>
      </c>
      <c r="K402">
        <v>86508972000</v>
      </c>
      <c r="L402">
        <v>63279711000</v>
      </c>
      <c r="M402">
        <v>87843987000</v>
      </c>
      <c r="N402">
        <v>90113512500</v>
      </c>
      <c r="O402">
        <v>93985056000</v>
      </c>
      <c r="P402">
        <v>68411688084.179993</v>
      </c>
      <c r="Q402">
        <v>40086267594.119995</v>
      </c>
      <c r="R402">
        <v>36607707183.059998</v>
      </c>
      <c r="S402">
        <v>80503826655.959991</v>
      </c>
      <c r="T402">
        <v>78351331.084000006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4">
      <c r="A404" t="s">
        <v>827</v>
      </c>
      <c r="B404" t="s">
        <v>2739</v>
      </c>
      <c r="C404">
        <v>12</v>
      </c>
      <c r="D404">
        <v>9362415755.4032001</v>
      </c>
      <c r="E404">
        <v>11146033417.5126</v>
      </c>
      <c r="F404">
        <v>9573965909.3759995</v>
      </c>
      <c r="G404">
        <v>13278701920.067999</v>
      </c>
      <c r="H404">
        <v>24987494595.835999</v>
      </c>
      <c r="I404">
        <v>26066321886.827995</v>
      </c>
      <c r="J404">
        <v>21581354533.648994</v>
      </c>
      <c r="K404">
        <v>22444752251.477501</v>
      </c>
      <c r="L404">
        <v>24981661311.848602</v>
      </c>
      <c r="M404">
        <v>25490265358.819595</v>
      </c>
      <c r="N404">
        <v>20830070729.783798</v>
      </c>
      <c r="O404">
        <v>22796800042.037697</v>
      </c>
      <c r="P404">
        <v>19821724523.501198</v>
      </c>
      <c r="Q404">
        <v>12127407075.560999</v>
      </c>
      <c r="R404">
        <v>12804179979.777699</v>
      </c>
      <c r="S404">
        <v>10891955867.8634</v>
      </c>
      <c r="T404">
        <v>11117379027.664799</v>
      </c>
      <c r="U404">
        <v>96019994598.261993</v>
      </c>
      <c r="V404">
        <v>95900284205.247986</v>
      </c>
      <c r="W404">
        <v>124104768065.32001</v>
      </c>
      <c r="X404">
        <v>120456831051.99001</v>
      </c>
      <c r="Y404">
        <v>86270403871.085999</v>
      </c>
      <c r="Z404">
        <v>76188713863.599991</v>
      </c>
      <c r="AA404">
        <v>15578623875.077997</v>
      </c>
      <c r="AB404">
        <v>12991902361.235199</v>
      </c>
      <c r="AC404">
        <v>14571397340.083998</v>
      </c>
      <c r="AD404">
        <v>20225380458.2934</v>
      </c>
      <c r="AE404">
        <v>17497046412.267502</v>
      </c>
      <c r="AF404">
        <v>14551782809.8188</v>
      </c>
      <c r="AG404">
        <v>12661401317.037201</v>
      </c>
      <c r="AH404">
        <v>10532125459.783199</v>
      </c>
      <c r="AI404">
        <v>5733464747.3375998</v>
      </c>
      <c r="AJ404">
        <v>7125284088.1767998</v>
      </c>
      <c r="AK404">
        <v>7416112010.1431999</v>
      </c>
      <c r="AL404">
        <v>12702948163.0324</v>
      </c>
      <c r="AM404">
        <v>14956864558.271999</v>
      </c>
      <c r="AN404">
        <v>13319235404.2722</v>
      </c>
      <c r="AO404">
        <v>15002321313.392399</v>
      </c>
      <c r="AP404">
        <v>14877648283.0872</v>
      </c>
      <c r="AQ404">
        <v>13610139141.650999</v>
      </c>
      <c r="AR404">
        <v>11843937878.993999</v>
      </c>
      <c r="AS404">
        <v>11419328246.461199</v>
      </c>
      <c r="AT404">
        <v>9142120273.454998</v>
      </c>
      <c r="AU404">
        <v>11470113741.995998</v>
      </c>
      <c r="AV404">
        <v>12928856430.437998</v>
      </c>
      <c r="AW404">
        <v>10640828515.004999</v>
      </c>
      <c r="AX404">
        <v>12459261181.418999</v>
      </c>
      <c r="AY404">
        <v>9341948038.9949989</v>
      </c>
      <c r="AZ404">
        <v>10758485987.8454</v>
      </c>
      <c r="BA404">
        <v>7248238352.2304001</v>
      </c>
      <c r="BB404">
        <v>10429226334.072001</v>
      </c>
      <c r="BC404">
        <v>7627576639.7632008</v>
      </c>
      <c r="BD404">
        <v>7660126753.4464006</v>
      </c>
      <c r="BE404">
        <v>8983831376.5632</v>
      </c>
      <c r="BF404">
        <v>10014584976.5312</v>
      </c>
      <c r="BG404">
        <v>10056353791.0884</v>
      </c>
      <c r="BH404">
        <v>13805245542.382801</v>
      </c>
      <c r="BI404">
        <v>22444855131.775997</v>
      </c>
      <c r="BJ404">
        <v>27263201145.087997</v>
      </c>
      <c r="BK404">
        <v>25352229102.207996</v>
      </c>
      <c r="BL404">
        <v>22829746005.6064</v>
      </c>
      <c r="BM404">
        <v>22600429360.460796</v>
      </c>
      <c r="BN404">
        <v>27200601950.688</v>
      </c>
      <c r="BO404">
        <v>23778178794.451202</v>
      </c>
    </row>
    <row r="405" spans="1:67" x14ac:dyDescent="0.4">
      <c r="A405" t="s">
        <v>829</v>
      </c>
      <c r="B405" t="s">
        <v>2740</v>
      </c>
      <c r="C405">
        <v>3</v>
      </c>
      <c r="D405">
        <v>9871984577.2728004</v>
      </c>
      <c r="E405">
        <v>9908529868.6919994</v>
      </c>
      <c r="F405">
        <v>67635550303.932602</v>
      </c>
      <c r="G405">
        <v>190299798373.23001</v>
      </c>
      <c r="H405">
        <v>1294063861235.6401</v>
      </c>
      <c r="I405">
        <v>1195816515889.0798</v>
      </c>
      <c r="J405">
        <v>1106591026778.416</v>
      </c>
      <c r="K405">
        <v>678223383257.02393</v>
      </c>
      <c r="L405">
        <v>687488540540.37292</v>
      </c>
      <c r="M405">
        <v>509698849107.59094</v>
      </c>
      <c r="N405">
        <v>72134010974.698395</v>
      </c>
      <c r="O405">
        <v>71103008310.315796</v>
      </c>
      <c r="P405">
        <v>71103008310.315796</v>
      </c>
      <c r="Q405">
        <v>119798226423.82759</v>
      </c>
      <c r="R405">
        <v>103512746003.4612</v>
      </c>
      <c r="S405">
        <v>110046879001.444</v>
      </c>
      <c r="T405">
        <v>134556026083.46559</v>
      </c>
      <c r="U405">
        <v>138705508303.00919</v>
      </c>
      <c r="V405">
        <v>220511574732.19049</v>
      </c>
      <c r="W405">
        <v>244829863656.09088</v>
      </c>
      <c r="X405">
        <v>362944806809.50793</v>
      </c>
      <c r="Y405">
        <v>240348179903.28748</v>
      </c>
      <c r="Z405">
        <v>326571879500.00458</v>
      </c>
      <c r="AA405">
        <v>290470911808</v>
      </c>
      <c r="AB405">
        <v>499564801136</v>
      </c>
      <c r="AC405">
        <v>346749500396</v>
      </c>
      <c r="AD405">
        <v>463856760444</v>
      </c>
      <c r="AE405">
        <v>230031628200</v>
      </c>
      <c r="AF405">
        <v>187818806604</v>
      </c>
      <c r="AG405">
        <v>32914155600</v>
      </c>
      <c r="AH405">
        <v>10351205531.452499</v>
      </c>
      <c r="AI405">
        <v>4516889686.4519997</v>
      </c>
      <c r="AJ405">
        <v>4496748060.7529993</v>
      </c>
      <c r="AK405">
        <v>6519762479.3014994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4">
      <c r="A406" t="s">
        <v>831</v>
      </c>
      <c r="B406" t="s">
        <v>2741</v>
      </c>
      <c r="C406">
        <v>12</v>
      </c>
      <c r="D406">
        <v>0</v>
      </c>
      <c r="E406">
        <v>0</v>
      </c>
      <c r="F406">
        <v>2234539670.6028004</v>
      </c>
      <c r="G406">
        <v>2316757877.9796</v>
      </c>
      <c r="H406">
        <v>3130434619.9500003</v>
      </c>
      <c r="I406">
        <v>4062498094.9139996</v>
      </c>
      <c r="J406">
        <v>1886982078.3648</v>
      </c>
      <c r="K406">
        <v>1695704851.7423999</v>
      </c>
      <c r="L406">
        <v>1473264481.4568</v>
      </c>
      <c r="M406">
        <v>2244845780.9495997</v>
      </c>
      <c r="N406">
        <v>2375504885.3856001</v>
      </c>
      <c r="O406">
        <v>2312246871.6191998</v>
      </c>
      <c r="P406">
        <v>2468275334.1389995</v>
      </c>
      <c r="Q406">
        <v>2314399159.6956</v>
      </c>
      <c r="R406">
        <v>2239767871.8516002</v>
      </c>
      <c r="S406">
        <v>2627850568.6403999</v>
      </c>
      <c r="T406">
        <v>2906824993.5503998</v>
      </c>
      <c r="U406">
        <v>3247897432.809</v>
      </c>
      <c r="V406">
        <v>5358382049.6009998</v>
      </c>
      <c r="W406">
        <v>5519715141.3191996</v>
      </c>
      <c r="X406">
        <v>5434201288.6559992</v>
      </c>
      <c r="Y406">
        <v>5395068778.1759996</v>
      </c>
      <c r="Z406">
        <v>5269844744.6399994</v>
      </c>
      <c r="AA406">
        <v>5919444418.6079998</v>
      </c>
      <c r="AB406">
        <v>6513960425.4431992</v>
      </c>
      <c r="AC406">
        <v>6859556396.5679998</v>
      </c>
      <c r="AD406">
        <v>6513960425.4431992</v>
      </c>
      <c r="AE406">
        <v>6351229744.0649996</v>
      </c>
      <c r="AF406">
        <v>7736758205.2991991</v>
      </c>
      <c r="AG406">
        <v>11517132639.935999</v>
      </c>
      <c r="AH406">
        <v>7284162769.8047991</v>
      </c>
      <c r="AI406">
        <v>18655220345.220001</v>
      </c>
      <c r="AJ406">
        <v>9158988914.7300014</v>
      </c>
      <c r="AK406">
        <v>10291539568.049999</v>
      </c>
      <c r="AL406">
        <v>10659209148.059999</v>
      </c>
      <c r="AM406">
        <v>11443497156.168001</v>
      </c>
      <c r="AN406">
        <v>10859297522.567999</v>
      </c>
      <c r="AO406">
        <v>12826722561.360001</v>
      </c>
      <c r="AP406">
        <v>10721722934.610001</v>
      </c>
      <c r="AQ406">
        <v>14426278861.176001</v>
      </c>
      <c r="AR406">
        <v>13678768875.456001</v>
      </c>
      <c r="AS406">
        <v>13348629696.150002</v>
      </c>
      <c r="AT406">
        <v>12961354022.376001</v>
      </c>
      <c r="AU406">
        <v>13199725175.903999</v>
      </c>
      <c r="AV406">
        <v>12933958600.164</v>
      </c>
      <c r="AW406">
        <v>12131967572.855999</v>
      </c>
      <c r="AX406">
        <v>11488020249.455999</v>
      </c>
      <c r="AY406">
        <v>10489260163.74</v>
      </c>
      <c r="AZ406">
        <v>12683239590.743999</v>
      </c>
      <c r="BA406">
        <v>13034954324.700003</v>
      </c>
      <c r="BB406">
        <v>14021853387.551998</v>
      </c>
      <c r="BC406">
        <v>15350575622.382</v>
      </c>
      <c r="BD406">
        <v>18986488092</v>
      </c>
      <c r="BE406">
        <v>21585910916.232002</v>
      </c>
      <c r="BF406">
        <v>52464180868.091995</v>
      </c>
      <c r="BG406">
        <v>48157434614.663994</v>
      </c>
      <c r="BH406">
        <v>62343948209.549995</v>
      </c>
      <c r="BI406">
        <v>70134936315.600006</v>
      </c>
      <c r="BJ406">
        <v>72830220988.800003</v>
      </c>
      <c r="BK406">
        <v>67224891890.730011</v>
      </c>
      <c r="BL406">
        <v>54508459138.986008</v>
      </c>
      <c r="BM406">
        <v>48826475967.780006</v>
      </c>
      <c r="BN406">
        <v>52150970200.895988</v>
      </c>
      <c r="BO406">
        <v>50837494691.351997</v>
      </c>
    </row>
    <row r="407" spans="1:67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4">
      <c r="A408" t="s">
        <v>835</v>
      </c>
      <c r="B408" t="s">
        <v>2743</v>
      </c>
      <c r="C408">
        <v>12</v>
      </c>
      <c r="D408">
        <v>50573128319.999992</v>
      </c>
      <c r="E408">
        <v>50337356159.999992</v>
      </c>
      <c r="F408">
        <v>40484421120.000008</v>
      </c>
      <c r="G408">
        <v>45623635200.000008</v>
      </c>
      <c r="H408">
        <v>65026790400.000015</v>
      </c>
      <c r="I408">
        <v>48998726400</v>
      </c>
      <c r="J408">
        <v>45290107200</v>
      </c>
      <c r="K408">
        <v>46526313600</v>
      </c>
      <c r="L408">
        <v>19538063999.999996</v>
      </c>
      <c r="M408">
        <v>20654524799.999996</v>
      </c>
      <c r="N408">
        <v>18258215040</v>
      </c>
      <c r="O408">
        <v>19263254400</v>
      </c>
      <c r="P408">
        <v>16973998079.999998</v>
      </c>
      <c r="Q408">
        <v>27930240000.000004</v>
      </c>
      <c r="R408">
        <v>27517688639.999996</v>
      </c>
      <c r="S408">
        <v>26854027200</v>
      </c>
      <c r="T408">
        <v>26582774400</v>
      </c>
      <c r="U408">
        <v>257690160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4">
      <c r="A409" t="s">
        <v>837</v>
      </c>
      <c r="B409" t="s">
        <v>2744</v>
      </c>
      <c r="C409">
        <v>12</v>
      </c>
      <c r="D409">
        <v>316629040000</v>
      </c>
      <c r="E409">
        <v>465789744000</v>
      </c>
      <c r="F409">
        <v>350497000000</v>
      </c>
      <c r="G409">
        <v>356059872000</v>
      </c>
      <c r="H409">
        <v>463615600000</v>
      </c>
      <c r="I409">
        <v>318396015000</v>
      </c>
      <c r="J409">
        <v>272265812000</v>
      </c>
      <c r="K409">
        <v>264653410000</v>
      </c>
      <c r="L409">
        <v>178388322000</v>
      </c>
      <c r="M409">
        <v>241690785000</v>
      </c>
      <c r="N409">
        <v>271496715000</v>
      </c>
      <c r="O409">
        <v>273068880000</v>
      </c>
      <c r="P409">
        <v>314418027000</v>
      </c>
      <c r="Q409">
        <v>314569206000</v>
      </c>
      <c r="R409">
        <v>323767136000</v>
      </c>
      <c r="S409">
        <v>396430783000</v>
      </c>
      <c r="T409">
        <v>454536810000</v>
      </c>
      <c r="U409">
        <v>407190735000</v>
      </c>
      <c r="V409">
        <v>539227640000</v>
      </c>
      <c r="W409">
        <v>640794490000</v>
      </c>
      <c r="X409">
        <v>664685280000</v>
      </c>
      <c r="Y409">
        <v>584655400000</v>
      </c>
      <c r="Z409">
        <v>610383200000</v>
      </c>
      <c r="AA409">
        <v>669182976000</v>
      </c>
      <c r="AB409">
        <v>699615840000</v>
      </c>
      <c r="AC409">
        <v>1101703680000</v>
      </c>
      <c r="AD409">
        <v>1938182400000</v>
      </c>
      <c r="AE409">
        <v>1531844160000</v>
      </c>
      <c r="AF409">
        <v>1521643200000</v>
      </c>
      <c r="AG409">
        <v>1557346560000</v>
      </c>
      <c r="AH409">
        <v>1343126400000</v>
      </c>
      <c r="AI409">
        <v>1297222080000</v>
      </c>
      <c r="AJ409">
        <v>1322724480000</v>
      </c>
      <c r="AK409">
        <v>1601550720000</v>
      </c>
      <c r="AL409">
        <v>1751164800000</v>
      </c>
      <c r="AM409">
        <v>1972185600000</v>
      </c>
      <c r="AN409">
        <v>1679758080000</v>
      </c>
      <c r="AO409">
        <v>1502941440000</v>
      </c>
      <c r="AP409">
        <v>1989187200000</v>
      </c>
      <c r="AQ409">
        <v>1810670400000</v>
      </c>
      <c r="AR409">
        <v>1870176000000</v>
      </c>
      <c r="AS409">
        <v>1870176000000</v>
      </c>
      <c r="AT409">
        <v>1258118400000</v>
      </c>
      <c r="AU409">
        <v>1292121600000</v>
      </c>
      <c r="AV409">
        <v>1360128000000</v>
      </c>
      <c r="AW409">
        <v>1457037120000</v>
      </c>
      <c r="AX409">
        <v>1647455040000</v>
      </c>
      <c r="AY409">
        <v>1603250880000</v>
      </c>
      <c r="AZ409">
        <v>1580198256000</v>
      </c>
      <c r="BA409">
        <v>1181611200000</v>
      </c>
      <c r="BB409">
        <v>1317624000000</v>
      </c>
      <c r="BC409">
        <v>1375429440000</v>
      </c>
      <c r="BD409">
        <v>1297713452000</v>
      </c>
      <c r="BE409">
        <v>1263697372000</v>
      </c>
      <c r="BF409">
        <v>1136137072000</v>
      </c>
      <c r="BG409">
        <v>923536572000</v>
      </c>
      <c r="BH409">
        <v>884418080000</v>
      </c>
      <c r="BI409">
        <v>738999338000</v>
      </c>
      <c r="BJ409">
        <v>583375772000</v>
      </c>
      <c r="BK409">
        <v>686274414000</v>
      </c>
      <c r="BL409">
        <v>761960192000</v>
      </c>
      <c r="BM409">
        <v>954151044000</v>
      </c>
      <c r="BN409">
        <v>989867928000</v>
      </c>
      <c r="BO409">
        <v>1008576772000</v>
      </c>
    </row>
    <row r="410" spans="1:67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4">
      <c r="A411" t="s">
        <v>841</v>
      </c>
      <c r="B411" t="s">
        <v>2746</v>
      </c>
      <c r="C411">
        <v>12</v>
      </c>
      <c r="D411">
        <v>12320911465.1064</v>
      </c>
      <c r="E411">
        <v>17513609789.494801</v>
      </c>
      <c r="F411">
        <v>25215871719.455997</v>
      </c>
      <c r="G411">
        <v>-43358625538.703995</v>
      </c>
      <c r="H411">
        <v>24281198220.198402</v>
      </c>
      <c r="I411">
        <v>15428292577.027201</v>
      </c>
      <c r="J411">
        <v>12866929596.7472</v>
      </c>
      <c r="K411">
        <v>10574930103.878401</v>
      </c>
      <c r="L411">
        <v>9587662171.5887985</v>
      </c>
      <c r="M411">
        <v>13187469024.225601</v>
      </c>
      <c r="N411">
        <v>30084871329.8848</v>
      </c>
      <c r="O411">
        <v>30705781847.187199</v>
      </c>
      <c r="P411">
        <v>50770949400.080002</v>
      </c>
      <c r="Q411">
        <v>68187017800.720001</v>
      </c>
      <c r="R411">
        <v>20943266539.228802</v>
      </c>
      <c r="S411">
        <v>32967053076.213898</v>
      </c>
      <c r="T411">
        <v>42730205308.362602</v>
      </c>
      <c r="U411">
        <v>47836659678.955002</v>
      </c>
      <c r="V411">
        <v>75275693380.18721</v>
      </c>
      <c r="W411">
        <v>98568153613.322205</v>
      </c>
      <c r="X411">
        <v>103816836125.40561</v>
      </c>
      <c r="Y411">
        <v>72422707522.815292</v>
      </c>
      <c r="Z411">
        <v>85787967893.050491</v>
      </c>
      <c r="AA411">
        <v>118926240834.5598</v>
      </c>
      <c r="AB411">
        <v>114912646127.9608</v>
      </c>
      <c r="AC411">
        <v>166561257000.7197</v>
      </c>
      <c r="AD411">
        <v>209453562559.65372</v>
      </c>
      <c r="AE411">
        <v>228875848446.0878</v>
      </c>
      <c r="AF411">
        <v>191704999923.9744</v>
      </c>
      <c r="AG411">
        <v>235732589378.32242</v>
      </c>
      <c r="AH411">
        <v>250478307096.41516</v>
      </c>
      <c r="AI411">
        <v>237543503354.9252</v>
      </c>
      <c r="AJ411">
        <v>237698709825.59161</v>
      </c>
      <c r="AK411">
        <v>293893822614.56</v>
      </c>
      <c r="AL411">
        <v>494949886235.50696</v>
      </c>
      <c r="AM411">
        <v>436343884342.75281</v>
      </c>
      <c r="AN411">
        <v>410288939614.60919</v>
      </c>
      <c r="AO411">
        <v>488078971151.09912</v>
      </c>
      <c r="AP411">
        <v>538449332848.1344</v>
      </c>
      <c r="AQ411">
        <v>545137091269.31195</v>
      </c>
      <c r="AR411">
        <v>533108183707.89001</v>
      </c>
      <c r="AS411">
        <v>656097765847.84363</v>
      </c>
      <c r="AT411">
        <v>697618643584.99231</v>
      </c>
      <c r="AU411">
        <v>602650331936.0238</v>
      </c>
      <c r="AV411">
        <v>521317904280.24457</v>
      </c>
      <c r="AW411">
        <v>613899986767.60156</v>
      </c>
      <c r="AX411">
        <v>701744694187.39392</v>
      </c>
      <c r="AY411">
        <v>613165638990.63989</v>
      </c>
      <c r="AZ411">
        <v>697282889112.32166</v>
      </c>
      <c r="BA411">
        <v>653668973223</v>
      </c>
      <c r="BB411">
        <v>707678308590</v>
      </c>
      <c r="BC411">
        <v>643680489194.40002</v>
      </c>
      <c r="BD411">
        <v>651435675811.19995</v>
      </c>
      <c r="BE411">
        <v>641095426988.80005</v>
      </c>
      <c r="BF411">
        <v>656806808675.99988</v>
      </c>
      <c r="BG411">
        <v>720955384411.80005</v>
      </c>
      <c r="BH411">
        <v>926602224944</v>
      </c>
      <c r="BI411">
        <v>1352216005346.7</v>
      </c>
      <c r="BJ411">
        <v>985826093566.59998</v>
      </c>
      <c r="BK411">
        <v>981420268740.6001</v>
      </c>
      <c r="BL411">
        <v>961432782799.20007</v>
      </c>
      <c r="BM411">
        <v>1009992685496.8</v>
      </c>
      <c r="BN411">
        <v>980799713572.79993</v>
      </c>
      <c r="BO411">
        <v>825653909700</v>
      </c>
    </row>
    <row r="412" spans="1:67" x14ac:dyDescent="0.4">
      <c r="A412" t="s">
        <v>843</v>
      </c>
      <c r="B412" t="s">
        <v>2747</v>
      </c>
      <c r="C412">
        <v>12</v>
      </c>
      <c r="D412">
        <v>27549400000</v>
      </c>
      <c r="E412">
        <v>31572100000</v>
      </c>
      <c r="F412">
        <v>8898700000</v>
      </c>
      <c r="G412">
        <v>11092900000</v>
      </c>
      <c r="H412">
        <v>914250000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</row>
    <row r="413" spans="1:67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4">
      <c r="A414" t="s">
        <v>847</v>
      </c>
      <c r="B414" t="s">
        <v>2749</v>
      </c>
      <c r="C414">
        <v>12</v>
      </c>
      <c r="D414">
        <v>1907096680.076</v>
      </c>
      <c r="E414">
        <v>2073920246.5239999</v>
      </c>
      <c r="F414">
        <v>1129850518.2159998</v>
      </c>
      <c r="G414">
        <v>1573449547.1799998</v>
      </c>
      <c r="H414">
        <v>1781979005.24</v>
      </c>
      <c r="I414">
        <v>1498760026.7759998</v>
      </c>
      <c r="J414">
        <v>1102261217.04</v>
      </c>
      <c r="K414">
        <v>1137894819.76</v>
      </c>
      <c r="L414">
        <v>863125975.80799997</v>
      </c>
      <c r="M414">
        <v>916144330.32000005</v>
      </c>
      <c r="N414">
        <v>686875444.33200002</v>
      </c>
      <c r="O414">
        <v>591236763.20000005</v>
      </c>
      <c r="P414">
        <v>540850555.32799995</v>
      </c>
      <c r="Q414">
        <v>881821557.5999999</v>
      </c>
      <c r="R414">
        <v>843609290.10399997</v>
      </c>
      <c r="S414">
        <v>740730108.38399994</v>
      </c>
      <c r="T414">
        <v>930726003.24000013</v>
      </c>
      <c r="U414">
        <v>868212520.54000008</v>
      </c>
      <c r="V414">
        <v>1110173386.9200001</v>
      </c>
      <c r="W414">
        <v>1061583540.48</v>
      </c>
      <c r="X414">
        <v>949686897.02399993</v>
      </c>
      <c r="Y414">
        <v>898042292.352</v>
      </c>
      <c r="Z414">
        <v>943948607.61599994</v>
      </c>
      <c r="AA414">
        <v>1139050447.4879999</v>
      </c>
      <c r="AB414">
        <v>1898088700.9272001</v>
      </c>
      <c r="AC414">
        <v>4427416834.4639997</v>
      </c>
      <c r="AD414">
        <v>5327465935.5059996</v>
      </c>
      <c r="AE414">
        <v>4847565224.9790001</v>
      </c>
      <c r="AF414">
        <v>3888750826.7549996</v>
      </c>
      <c r="AG414">
        <v>2875357469.559</v>
      </c>
      <c r="AH414">
        <v>2178601036.2269998</v>
      </c>
      <c r="AI414">
        <v>1709927199.8622</v>
      </c>
      <c r="AJ414">
        <v>1665989027.7029998</v>
      </c>
      <c r="AK414">
        <v>1830757173.3</v>
      </c>
      <c r="AL414">
        <v>1750203857.6747999</v>
      </c>
      <c r="AM414">
        <v>1644019941.6234</v>
      </c>
      <c r="AN414">
        <v>2310415552.7045999</v>
      </c>
      <c r="AO414">
        <v>26651495424.915001</v>
      </c>
      <c r="AP414">
        <v>28481908108.417496</v>
      </c>
      <c r="AQ414">
        <v>25095136005.383396</v>
      </c>
      <c r="AR414">
        <v>26261757358.876598</v>
      </c>
      <c r="AS414">
        <v>23719384772.617599</v>
      </c>
      <c r="AT414">
        <v>19582282777.393597</v>
      </c>
      <c r="AU414">
        <v>20754461676.040398</v>
      </c>
      <c r="AV414">
        <v>27937697758.542</v>
      </c>
      <c r="AW414">
        <v>23366371683.8904</v>
      </c>
      <c r="AX414">
        <v>41483737320.244995</v>
      </c>
      <c r="AY414">
        <v>29107479284.7696</v>
      </c>
      <c r="AZ414">
        <v>33123622944.2976</v>
      </c>
      <c r="BA414">
        <v>31025826727.458199</v>
      </c>
      <c r="BB414">
        <v>30532751241.5695</v>
      </c>
      <c r="BC414">
        <v>25791640800.332001</v>
      </c>
      <c r="BD414">
        <v>28294947113.305401</v>
      </c>
      <c r="BE414">
        <v>27308796141.528</v>
      </c>
      <c r="BF414">
        <v>41961100481.784004</v>
      </c>
      <c r="BG414">
        <v>31165078649.284801</v>
      </c>
      <c r="BH414">
        <v>37954764254.880005</v>
      </c>
      <c r="BI414">
        <v>91707667894.920013</v>
      </c>
      <c r="BJ414">
        <v>90888611056.474014</v>
      </c>
      <c r="BK414">
        <v>114315026022.31799</v>
      </c>
      <c r="BL414">
        <v>105222991122.50201</v>
      </c>
      <c r="BM414">
        <v>81477085417.497009</v>
      </c>
      <c r="BN414">
        <v>82318549515.201996</v>
      </c>
      <c r="BO414">
        <v>54994224938.686005</v>
      </c>
    </row>
    <row r="415" spans="1:67" x14ac:dyDescent="0.4">
      <c r="A415" t="s">
        <v>849</v>
      </c>
      <c r="B415" t="s">
        <v>2750</v>
      </c>
      <c r="C415">
        <v>12</v>
      </c>
      <c r="D415">
        <v>24930368722.257599</v>
      </c>
      <c r="E415">
        <v>35566113088.872009</v>
      </c>
      <c r="F415">
        <v>42664514302.5448</v>
      </c>
      <c r="G415">
        <v>58799138448.531197</v>
      </c>
      <c r="H415">
        <v>86714927419.577591</v>
      </c>
      <c r="I415">
        <v>71539594892.278809</v>
      </c>
      <c r="J415">
        <v>58925402490.633598</v>
      </c>
      <c r="K415">
        <v>51492019426.182396</v>
      </c>
      <c r="L415">
        <v>53680221137.919998</v>
      </c>
      <c r="M415">
        <v>65089582616.447998</v>
      </c>
      <c r="N415">
        <v>70630960342.980011</v>
      </c>
      <c r="O415">
        <v>78492622270.291199</v>
      </c>
      <c r="P415">
        <v>96178227956.284805</v>
      </c>
      <c r="Q415">
        <v>80328244431.68161</v>
      </c>
      <c r="R415">
        <v>86301146175.785614</v>
      </c>
      <c r="S415">
        <v>101325897065.70239</v>
      </c>
      <c r="T415">
        <v>101776100992.23839</v>
      </c>
      <c r="U415">
        <v>131324153324.08321</v>
      </c>
      <c r="V415">
        <v>198127134838.9632</v>
      </c>
      <c r="W415">
        <v>244678188886.86801</v>
      </c>
      <c r="X415">
        <v>232444279442.5246</v>
      </c>
      <c r="Y415">
        <v>199803807904.0416</v>
      </c>
      <c r="Z415">
        <v>215085118583.41202</v>
      </c>
      <c r="AA415">
        <v>280766820242.3172</v>
      </c>
      <c r="AB415">
        <v>323493833642.89435</v>
      </c>
      <c r="AC415">
        <v>349187534337.664</v>
      </c>
      <c r="AD415">
        <v>293476012821.39996</v>
      </c>
      <c r="AE415">
        <v>333380549912.25604</v>
      </c>
      <c r="AF415">
        <v>274152845228.74564</v>
      </c>
      <c r="AG415">
        <v>268402073931.26401</v>
      </c>
      <c r="AH415">
        <v>231879570231.7822</v>
      </c>
      <c r="AI415">
        <v>217100434907.13483</v>
      </c>
      <c r="AJ415">
        <v>194034330720</v>
      </c>
      <c r="AK415">
        <v>235031939394.91202</v>
      </c>
      <c r="AL415">
        <v>308413278436.96808</v>
      </c>
      <c r="AM415">
        <v>330429260047.86475</v>
      </c>
      <c r="AN415">
        <v>324578506716.13269</v>
      </c>
      <c r="AO415">
        <v>315179968995.12122</v>
      </c>
      <c r="AP415">
        <v>305748976560.71753</v>
      </c>
      <c r="AQ415">
        <v>324448603383.38245</v>
      </c>
      <c r="AR415">
        <v>314697157177.22882</v>
      </c>
      <c r="AS415">
        <v>292281902932.58881</v>
      </c>
      <c r="AT415">
        <v>273443981559.42004</v>
      </c>
      <c r="AU415">
        <v>265535957817.67999</v>
      </c>
      <c r="AV415">
        <v>279999957323.85596</v>
      </c>
      <c r="AW415">
        <v>252402030412.75198</v>
      </c>
      <c r="AX415">
        <v>237515901411.82202</v>
      </c>
      <c r="AY415">
        <v>221391316509.94595</v>
      </c>
      <c r="AZ415">
        <v>300036373552.84998</v>
      </c>
      <c r="BA415">
        <v>328814285048.15002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4">
      <c r="A416" t="s">
        <v>851</v>
      </c>
      <c r="B416" t="s">
        <v>2751</v>
      </c>
      <c r="C416">
        <v>12</v>
      </c>
      <c r="D416">
        <v>169730366400</v>
      </c>
      <c r="E416">
        <v>327962094300</v>
      </c>
      <c r="F416">
        <v>379946353500</v>
      </c>
      <c r="G416">
        <v>445242484799.99988</v>
      </c>
      <c r="H416">
        <v>527357676600</v>
      </c>
      <c r="I416">
        <v>365888988900</v>
      </c>
      <c r="J416">
        <v>418923384000.00006</v>
      </c>
      <c r="K416">
        <v>369763321200.00006</v>
      </c>
      <c r="L416">
        <v>466829836200</v>
      </c>
      <c r="M416">
        <v>655008147000.00012</v>
      </c>
      <c r="N416">
        <v>619004299200</v>
      </c>
      <c r="O416">
        <v>566619618600</v>
      </c>
      <c r="P416">
        <v>584633435700.00012</v>
      </c>
      <c r="Q416">
        <v>602926977600</v>
      </c>
      <c r="R416">
        <v>664834709700</v>
      </c>
      <c r="S416">
        <v>902263450200</v>
      </c>
      <c r="T416">
        <v>886710378000.00024</v>
      </c>
      <c r="U416">
        <v>1081629583200.0002</v>
      </c>
      <c r="V416">
        <v>1319748603600</v>
      </c>
      <c r="W416">
        <v>1682385852900</v>
      </c>
      <c r="X416">
        <v>1840765154400</v>
      </c>
      <c r="Y416">
        <v>1955996038500</v>
      </c>
      <c r="Z416">
        <v>2109511750499.9995</v>
      </c>
      <c r="AA416">
        <v>2648063570099.9995</v>
      </c>
      <c r="AB416">
        <v>2674374209999.9995</v>
      </c>
      <c r="AC416">
        <v>3510250848000</v>
      </c>
      <c r="AD416">
        <v>5051690943600</v>
      </c>
      <c r="AE416">
        <v>4956379909800</v>
      </c>
      <c r="AF416">
        <v>4580214303600</v>
      </c>
      <c r="AG416">
        <v>3590852370000</v>
      </c>
      <c r="AH416">
        <v>2933645419199.9995</v>
      </c>
      <c r="AI416">
        <v>1817869081799.9995</v>
      </c>
      <c r="AJ416">
        <v>1916163585000</v>
      </c>
      <c r="AK416">
        <v>2321084602800.0005</v>
      </c>
      <c r="AL416">
        <v>2891959885800.0005</v>
      </c>
      <c r="AM416">
        <v>3402691950000</v>
      </c>
      <c r="AN416">
        <v>3058628181600</v>
      </c>
      <c r="AO416">
        <v>2354582897099.9995</v>
      </c>
      <c r="AP416">
        <v>2753265967199.9995</v>
      </c>
      <c r="AQ416">
        <v>3641721835499.999</v>
      </c>
      <c r="AR416">
        <v>3610351388699.999</v>
      </c>
      <c r="AS416">
        <v>4081247597699.999</v>
      </c>
      <c r="AT416">
        <v>3077570718900</v>
      </c>
      <c r="AU416">
        <v>2892280048500</v>
      </c>
      <c r="AV416">
        <v>3137711147999.9995</v>
      </c>
      <c r="AW416">
        <v>2396471129999.9995</v>
      </c>
      <c r="AX416">
        <v>2405879711999.9995</v>
      </c>
      <c r="AY416">
        <v>1804012086000.0005</v>
      </c>
      <c r="AZ416">
        <v>1741058073600.0005</v>
      </c>
      <c r="BA416">
        <v>883391216400</v>
      </c>
      <c r="BB416">
        <v>1179421614000</v>
      </c>
      <c r="BC416">
        <v>960532133400</v>
      </c>
      <c r="BD416">
        <v>1143218172600</v>
      </c>
      <c r="BE416">
        <v>1651920080000</v>
      </c>
      <c r="BF416">
        <v>1796524360000</v>
      </c>
      <c r="BG416">
        <v>1136211225000</v>
      </c>
      <c r="BH416">
        <v>1474351920000</v>
      </c>
      <c r="BI416">
        <v>1308365280000</v>
      </c>
      <c r="BJ416">
        <v>1198521180000</v>
      </c>
      <c r="BK416">
        <v>964187100000</v>
      </c>
      <c r="BL416">
        <v>1332775080000</v>
      </c>
      <c r="BM416">
        <v>1356123075000</v>
      </c>
      <c r="BN416">
        <v>1434522340000</v>
      </c>
      <c r="BO416">
        <v>1297294250000</v>
      </c>
    </row>
    <row r="417" spans="1:67" x14ac:dyDescent="0.4">
      <c r="A417" t="s">
        <v>853</v>
      </c>
      <c r="B417" t="s">
        <v>2752</v>
      </c>
      <c r="C417">
        <v>3</v>
      </c>
      <c r="D417">
        <v>25020945183.358795</v>
      </c>
      <c r="E417">
        <v>57856741373.073601</v>
      </c>
      <c r="F417">
        <v>42205854641.0886</v>
      </c>
      <c r="G417">
        <v>62342439216.739197</v>
      </c>
      <c r="H417">
        <v>146928402844.608</v>
      </c>
      <c r="I417">
        <v>85969744015.654388</v>
      </c>
      <c r="J417">
        <v>81041915620.934387</v>
      </c>
      <c r="K417">
        <v>55406468041.267197</v>
      </c>
      <c r="L417">
        <v>43641046549.248001</v>
      </c>
      <c r="M417">
        <v>56145201627.528</v>
      </c>
      <c r="N417">
        <v>44365391081.533005</v>
      </c>
      <c r="O417">
        <v>50543849201.040009</v>
      </c>
      <c r="P417">
        <v>51710245721.064003</v>
      </c>
      <c r="Q417">
        <v>43545470080.896004</v>
      </c>
      <c r="R417">
        <v>51580646107.728004</v>
      </c>
      <c r="S417">
        <v>49831051327.692009</v>
      </c>
      <c r="T417">
        <v>58319826001.200005</v>
      </c>
      <c r="U417">
        <v>62207814401.280006</v>
      </c>
      <c r="V417">
        <v>87155739968.460007</v>
      </c>
      <c r="W417">
        <v>124415628802.56001</v>
      </c>
      <c r="X417">
        <v>111455667468.96001</v>
      </c>
      <c r="Y417">
        <v>90071731268.520004</v>
      </c>
      <c r="Z417">
        <v>92079789405.680008</v>
      </c>
      <c r="AA417">
        <v>117937812457.96001</v>
      </c>
      <c r="AB417">
        <v>99332649530.100006</v>
      </c>
      <c r="AC417">
        <v>117156925008.2</v>
      </c>
      <c r="AD417">
        <v>106718399037.60001</v>
      </c>
      <c r="AE417">
        <v>92630934053.909988</v>
      </c>
      <c r="AF417">
        <v>96584176768.320007</v>
      </c>
      <c r="AG417">
        <v>84121468460.169998</v>
      </c>
      <c r="AH417">
        <v>70236367602.179993</v>
      </c>
      <c r="AI417">
        <v>52851081595.905998</v>
      </c>
      <c r="AJ417">
        <v>60946577282.452003</v>
      </c>
      <c r="AK417">
        <v>65158867720.980003</v>
      </c>
      <c r="AL417">
        <v>82600382818.01001</v>
      </c>
      <c r="AM417">
        <v>78322275341.380005</v>
      </c>
      <c r="AN417">
        <v>78980445722.400009</v>
      </c>
      <c r="AO417">
        <v>77993190150.869995</v>
      </c>
      <c r="AP417">
        <v>77005934579.339996</v>
      </c>
      <c r="AQ417">
        <v>89511171818.720001</v>
      </c>
      <c r="AR417">
        <v>77850669534.000015</v>
      </c>
      <c r="AS417">
        <v>76425463365.300003</v>
      </c>
      <c r="AT417">
        <v>110104481119.5</v>
      </c>
      <c r="AU417">
        <v>82254524130.449997</v>
      </c>
      <c r="AV417">
        <v>96827176043.324997</v>
      </c>
      <c r="AW417">
        <v>88716432706.880005</v>
      </c>
      <c r="AX417">
        <v>87671497948.720001</v>
      </c>
      <c r="AY417">
        <v>95981304819.509995</v>
      </c>
      <c r="AZ417">
        <v>90724923708.479996</v>
      </c>
      <c r="BA417">
        <v>94012150373.895004</v>
      </c>
      <c r="BB417">
        <v>97838239159.055008</v>
      </c>
      <c r="BC417">
        <v>123696857399.94</v>
      </c>
      <c r="BD417">
        <v>134664127284</v>
      </c>
      <c r="BE417">
        <v>137357409829.67999</v>
      </c>
      <c r="BF417">
        <v>88395896589.060013</v>
      </c>
      <c r="BG417">
        <v>83629085159.670013</v>
      </c>
      <c r="BH417">
        <v>91911838002.960007</v>
      </c>
      <c r="BI417">
        <v>83094714008.490005</v>
      </c>
      <c r="BJ417">
        <v>75331073844.87001</v>
      </c>
      <c r="BK417">
        <v>78149345997.600006</v>
      </c>
      <c r="BL417">
        <v>74629184155.410004</v>
      </c>
      <c r="BM417">
        <v>70659546700.335007</v>
      </c>
      <c r="BN417">
        <v>70022749001.039993</v>
      </c>
      <c r="BO417">
        <v>73736076599.580002</v>
      </c>
    </row>
    <row r="418" spans="1:67" x14ac:dyDescent="0.4">
      <c r="A418" t="s">
        <v>855</v>
      </c>
      <c r="B418" t="s">
        <v>2753</v>
      </c>
      <c r="C418">
        <v>12</v>
      </c>
      <c r="D418">
        <v>46809750078</v>
      </c>
      <c r="E418">
        <v>45939095982</v>
      </c>
      <c r="F418">
        <v>24982935588</v>
      </c>
      <c r="G418">
        <v>30231045000</v>
      </c>
      <c r="H418">
        <v>36144237402</v>
      </c>
      <c r="I418">
        <v>26772613452</v>
      </c>
      <c r="J418">
        <v>25998698700</v>
      </c>
      <c r="K418">
        <v>22032385596</v>
      </c>
      <c r="L418">
        <v>17572993896</v>
      </c>
      <c r="M418">
        <v>21820243176</v>
      </c>
      <c r="N418">
        <v>18130445364</v>
      </c>
      <c r="O418">
        <v>18462261714</v>
      </c>
      <c r="P418">
        <v>17400449394</v>
      </c>
      <c r="Q418">
        <v>51442440000.000008</v>
      </c>
      <c r="R418">
        <v>61746260000</v>
      </c>
      <c r="S418">
        <v>78749520000</v>
      </c>
      <c r="T418">
        <v>116503600000</v>
      </c>
      <c r="U418">
        <v>122427480000</v>
      </c>
      <c r="V418">
        <v>120442840000</v>
      </c>
      <c r="W418">
        <v>126242000000</v>
      </c>
      <c r="X418">
        <v>91178720000</v>
      </c>
      <c r="Y418">
        <v>55649400000</v>
      </c>
      <c r="Z418">
        <v>67730000000</v>
      </c>
      <c r="AA418">
        <v>68844160000</v>
      </c>
      <c r="AB418">
        <v>71961120000</v>
      </c>
      <c r="AC418">
        <v>93871679999.999985</v>
      </c>
      <c r="AD418">
        <v>182836280000.00003</v>
      </c>
      <c r="AE418">
        <v>223130240000</v>
      </c>
      <c r="AF418">
        <v>323248000000</v>
      </c>
      <c r="AG418">
        <v>258323200000</v>
      </c>
      <c r="AH418">
        <v>251472640000</v>
      </c>
      <c r="AI418">
        <v>121733760000</v>
      </c>
      <c r="AJ418">
        <v>158596800000</v>
      </c>
      <c r="AK418">
        <v>212133479999.99997</v>
      </c>
      <c r="AL418">
        <v>251640119999.99997</v>
      </c>
      <c r="AM418">
        <v>272497999999.99997</v>
      </c>
      <c r="AN418">
        <v>309916800000</v>
      </c>
      <c r="AO418">
        <v>425766400000</v>
      </c>
      <c r="AP418">
        <v>507896400000</v>
      </c>
      <c r="AQ418">
        <v>588469200000</v>
      </c>
      <c r="AR418">
        <v>800088000000</v>
      </c>
      <c r="AS418">
        <v>932048800000</v>
      </c>
      <c r="AT418">
        <v>718713600000</v>
      </c>
      <c r="AU418">
        <v>602186800000</v>
      </c>
      <c r="AV418">
        <v>708539600000</v>
      </c>
      <c r="AW418">
        <v>480024800000</v>
      </c>
      <c r="AX418">
        <v>485773600000</v>
      </c>
      <c r="AY418">
        <v>359450000000</v>
      </c>
      <c r="AZ418">
        <v>324942800000</v>
      </c>
      <c r="BA418">
        <v>191227400000</v>
      </c>
      <c r="BB418">
        <v>259379120000</v>
      </c>
      <c r="BC418">
        <v>190402640000</v>
      </c>
      <c r="BD418">
        <v>145499040000</v>
      </c>
      <c r="BE418">
        <v>160051200000</v>
      </c>
      <c r="BF418">
        <v>99464200000</v>
      </c>
      <c r="BG418">
        <v>88551200000</v>
      </c>
      <c r="BH418">
        <v>124252300000</v>
      </c>
      <c r="BI418">
        <v>93540000000</v>
      </c>
      <c r="BJ418">
        <v>84653700000</v>
      </c>
      <c r="BK418">
        <v>83593079999.999985</v>
      </c>
      <c r="BL418">
        <v>96724559999.999985</v>
      </c>
      <c r="BM418">
        <v>114660239999.99998</v>
      </c>
      <c r="BN418">
        <v>189732840000</v>
      </c>
      <c r="BO418">
        <v>240257600000</v>
      </c>
    </row>
    <row r="419" spans="1:67" x14ac:dyDescent="0.4">
      <c r="A419" t="s">
        <v>857</v>
      </c>
      <c r="B419" t="s">
        <v>2754</v>
      </c>
      <c r="C419">
        <v>12</v>
      </c>
      <c r="D419">
        <v>60493342449.600006</v>
      </c>
      <c r="E419">
        <v>80603698190.399994</v>
      </c>
      <c r="F419">
        <v>109044214329.59999</v>
      </c>
      <c r="G419">
        <v>160132330987.19998</v>
      </c>
      <c r="H419">
        <v>205325709667.19998</v>
      </c>
      <c r="I419">
        <v>205470987206.40002</v>
      </c>
      <c r="J419">
        <v>166370803416</v>
      </c>
      <c r="K419">
        <v>140206140000</v>
      </c>
      <c r="L419">
        <v>138457801656</v>
      </c>
      <c r="M419">
        <v>304207327641.60004</v>
      </c>
      <c r="N419">
        <v>277563242030.40002</v>
      </c>
      <c r="O419">
        <v>282146678697.59998</v>
      </c>
      <c r="P419">
        <v>279616236667.20001</v>
      </c>
      <c r="Q419">
        <v>245074807094.39999</v>
      </c>
      <c r="R419">
        <v>262525086720</v>
      </c>
      <c r="S419">
        <v>283955767344</v>
      </c>
      <c r="T419">
        <v>275081094144</v>
      </c>
      <c r="U419">
        <v>289086043392</v>
      </c>
      <c r="V419">
        <v>288584653824</v>
      </c>
      <c r="W419">
        <v>317210522976</v>
      </c>
      <c r="X419">
        <v>339223822214.39996</v>
      </c>
      <c r="Y419">
        <v>286978934491.20001</v>
      </c>
      <c r="Z419">
        <v>279082222848</v>
      </c>
      <c r="AA419">
        <v>329855392800</v>
      </c>
      <c r="AB419">
        <v>352844467286.39996</v>
      </c>
      <c r="AC419">
        <v>518343656140.79999</v>
      </c>
      <c r="AD419">
        <v>532743047222.39996</v>
      </c>
      <c r="AE419">
        <v>412879826880</v>
      </c>
      <c r="AF419">
        <v>365778642240</v>
      </c>
      <c r="AG419">
        <v>314513167248</v>
      </c>
      <c r="AH419">
        <v>156758109624</v>
      </c>
      <c r="AI419">
        <v>129177138182.40001</v>
      </c>
      <c r="AJ419">
        <v>133760546942.39999</v>
      </c>
      <c r="AK419">
        <v>145909928102.39999</v>
      </c>
      <c r="AL419">
        <v>268654646160</v>
      </c>
      <c r="AM419">
        <v>235531906272.00003</v>
      </c>
      <c r="AN419">
        <v>176517286300.79999</v>
      </c>
      <c r="AO419">
        <v>84046476528</v>
      </c>
      <c r="AP419">
        <v>139939210569.60001</v>
      </c>
      <c r="AQ419">
        <v>96678707328</v>
      </c>
      <c r="AR419">
        <v>101303907120</v>
      </c>
      <c r="AS419">
        <v>93705366283.200012</v>
      </c>
      <c r="AT419">
        <v>80838369100.800003</v>
      </c>
      <c r="AU419">
        <v>82234830700.800003</v>
      </c>
      <c r="AV419">
        <v>116613901324.8</v>
      </c>
      <c r="AW419">
        <v>87251308531.199997</v>
      </c>
      <c r="AX419">
        <v>91428099840</v>
      </c>
      <c r="AY419">
        <v>73892801664</v>
      </c>
      <c r="AZ419">
        <v>82521502272</v>
      </c>
      <c r="BA419">
        <v>71666847014.400009</v>
      </c>
      <c r="BB419">
        <v>68743370995.199997</v>
      </c>
      <c r="BC419">
        <v>60673243276.800003</v>
      </c>
      <c r="BD419">
        <v>90452681510.400009</v>
      </c>
      <c r="BE419">
        <v>80790190214.759995</v>
      </c>
      <c r="BF419">
        <v>63989783686.919991</v>
      </c>
      <c r="BG419">
        <v>52130673196.679993</v>
      </c>
      <c r="BH419">
        <v>113669945259</v>
      </c>
      <c r="BI419">
        <v>79568961681.300003</v>
      </c>
      <c r="BJ419">
        <v>95878127740.199997</v>
      </c>
      <c r="BK419">
        <v>95878127740.199997</v>
      </c>
      <c r="BL419">
        <v>95878127740.199997</v>
      </c>
      <c r="BM419">
        <v>278045807849.28003</v>
      </c>
      <c r="BN419">
        <v>252243238916.60995</v>
      </c>
      <c r="BO419">
        <v>277799010128.64001</v>
      </c>
    </row>
    <row r="420" spans="1:67" x14ac:dyDescent="0.4">
      <c r="A420" t="s">
        <v>859</v>
      </c>
      <c r="B420" t="s">
        <v>2755</v>
      </c>
      <c r="C420">
        <v>12</v>
      </c>
      <c r="D420">
        <v>1902413794201.2</v>
      </c>
      <c r="E420">
        <v>2212113432478.9497</v>
      </c>
      <c r="F420">
        <v>1500621918804.75</v>
      </c>
      <c r="G420">
        <v>2047100343556.7998</v>
      </c>
      <c r="H420">
        <v>4080779557599.4995</v>
      </c>
      <c r="I420">
        <v>3322197125788.3198</v>
      </c>
      <c r="J420">
        <v>2930092314804.7202</v>
      </c>
      <c r="K420">
        <v>2375509549257</v>
      </c>
      <c r="L420">
        <v>2623013276036.4004</v>
      </c>
      <c r="M420">
        <v>3010553107122.6001</v>
      </c>
      <c r="N420">
        <v>3233544472395.8999</v>
      </c>
      <c r="O420">
        <v>4697355017113.2002</v>
      </c>
      <c r="P420">
        <v>5643535834708.8008</v>
      </c>
      <c r="Q420">
        <v>4080920904258.7505</v>
      </c>
      <c r="R420">
        <v>3812218293278.7505</v>
      </c>
      <c r="S420">
        <v>3711259907039.7002</v>
      </c>
      <c r="T420">
        <v>3435426931455.2002</v>
      </c>
      <c r="U420">
        <v>3192595051340.8701</v>
      </c>
      <c r="V420">
        <v>3567420834917.4502</v>
      </c>
      <c r="W420">
        <v>3835764019241.5493</v>
      </c>
      <c r="X420">
        <v>2605035050048.1997</v>
      </c>
      <c r="Y420">
        <v>2149384213703.5198</v>
      </c>
      <c r="Z420">
        <v>2571349212712.7998</v>
      </c>
      <c r="AA420">
        <v>2122644201036.9797</v>
      </c>
      <c r="AB420">
        <v>1983995590704.8596</v>
      </c>
      <c r="AC420">
        <v>1988074884558.0002</v>
      </c>
      <c r="AD420">
        <v>2036141667813.4602</v>
      </c>
      <c r="AE420">
        <v>2206479293394.9497</v>
      </c>
      <c r="AF420">
        <v>2582958389166.4199</v>
      </c>
      <c r="AG420">
        <v>2772717079932.7998</v>
      </c>
      <c r="AH420">
        <v>2862484323872.3799</v>
      </c>
      <c r="AI420">
        <v>1827413395021.5</v>
      </c>
      <c r="AJ420">
        <v>2150321804361.3</v>
      </c>
      <c r="AK420">
        <v>3409624965029.8501</v>
      </c>
      <c r="AL420">
        <v>4948592557761</v>
      </c>
      <c r="AM420">
        <v>4992875265213</v>
      </c>
      <c r="AN420">
        <v>4782741973184.5996</v>
      </c>
      <c r="AO420">
        <v>5855235434499.7012</v>
      </c>
      <c r="AP420">
        <v>5287683289824.001</v>
      </c>
      <c r="AQ420">
        <v>5695958918529.6006</v>
      </c>
      <c r="AR420">
        <v>5699785819173.5996</v>
      </c>
      <c r="AS420">
        <v>5556796410111</v>
      </c>
      <c r="AT420">
        <v>3937151829220</v>
      </c>
      <c r="AU420">
        <v>4521387438369.9004</v>
      </c>
      <c r="AV420">
        <v>4651784521980.1006</v>
      </c>
      <c r="AW420">
        <v>5146887514880.5498</v>
      </c>
      <c r="AX420">
        <v>5389752197000.4004</v>
      </c>
      <c r="AY420">
        <v>5135404535031.5</v>
      </c>
      <c r="AZ420">
        <v>4778946963379.2998</v>
      </c>
      <c r="BA420">
        <v>4638538434334.3496</v>
      </c>
      <c r="BB420">
        <v>6360513882862.5</v>
      </c>
      <c r="BC420">
        <v>5501388355786.8008</v>
      </c>
      <c r="BD420">
        <v>5469629636275.7002</v>
      </c>
      <c r="BE420">
        <v>5498436175290</v>
      </c>
      <c r="BF420">
        <v>6686697279465</v>
      </c>
      <c r="BG420">
        <v>6332690602572</v>
      </c>
      <c r="BH420">
        <v>7450891254261</v>
      </c>
      <c r="BI420">
        <v>6062019659586</v>
      </c>
      <c r="BJ420">
        <v>5921757209518.5</v>
      </c>
      <c r="BK420">
        <v>6225074113122</v>
      </c>
      <c r="BL420">
        <v>5406666182874</v>
      </c>
      <c r="BM420">
        <v>5897438633484</v>
      </c>
      <c r="BN420">
        <v>5248769069088</v>
      </c>
      <c r="BO420">
        <v>5675466730644</v>
      </c>
    </row>
    <row r="421" spans="1:67" x14ac:dyDescent="0.4">
      <c r="A421" t="s">
        <v>861</v>
      </c>
      <c r="B421" t="s">
        <v>2756</v>
      </c>
      <c r="C421">
        <v>12</v>
      </c>
      <c r="D421">
        <v>17981217400.872002</v>
      </c>
      <c r="E421">
        <v>18527698555.540802</v>
      </c>
      <c r="F421">
        <v>20907751900.7416</v>
      </c>
      <c r="G421">
        <v>21041647921.472</v>
      </c>
      <c r="H421">
        <v>22752842626.709999</v>
      </c>
      <c r="I421">
        <v>18037354168.234798</v>
      </c>
      <c r="J421">
        <v>17297310120.987602</v>
      </c>
      <c r="K421">
        <v>17763074109.4356</v>
      </c>
      <c r="L421">
        <v>16010637102.900002</v>
      </c>
      <c r="M421">
        <v>18856479867.288002</v>
      </c>
      <c r="N421">
        <v>19234499858.389999</v>
      </c>
      <c r="O421">
        <v>17709052861.689999</v>
      </c>
      <c r="P421">
        <v>14352639530.5154</v>
      </c>
      <c r="Q421">
        <v>14448471297.637602</v>
      </c>
      <c r="R421">
        <v>15641120515.218</v>
      </c>
      <c r="S421">
        <v>17442185068.656998</v>
      </c>
      <c r="T421">
        <v>26312422928.064003</v>
      </c>
      <c r="U421">
        <v>37596997947.955803</v>
      </c>
      <c r="V421">
        <v>69250922741.87999</v>
      </c>
      <c r="W421">
        <v>82071452422.025009</v>
      </c>
      <c r="X421">
        <v>64927963305.931007</v>
      </c>
      <c r="Y421">
        <v>67786187661.467003</v>
      </c>
      <c r="Z421">
        <v>65318518267.326797</v>
      </c>
      <c r="AA421">
        <v>108452055956.5948</v>
      </c>
      <c r="AB421">
        <v>116136082548.99199</v>
      </c>
      <c r="AC421">
        <v>163153591870.00681</v>
      </c>
      <c r="AD421">
        <v>193636025300.39722</v>
      </c>
      <c r="AE421">
        <v>175860336405.81122</v>
      </c>
      <c r="AF421">
        <v>147678268581.56161</v>
      </c>
      <c r="AG421">
        <v>139044750063.552</v>
      </c>
      <c r="AH421">
        <v>70420629943.142395</v>
      </c>
      <c r="AI421">
        <v>51546830138.995201</v>
      </c>
      <c r="AJ421">
        <v>53132902635.715202</v>
      </c>
      <c r="AK421">
        <v>60855147489.935997</v>
      </c>
      <c r="AL421">
        <v>61319640928.166405</v>
      </c>
      <c r="AM421">
        <v>65362277909.495003</v>
      </c>
      <c r="AN421">
        <v>57362226482.049995</v>
      </c>
      <c r="AO421">
        <v>32626059415.459995</v>
      </c>
      <c r="AP421">
        <v>35094937632.481995</v>
      </c>
      <c r="AQ421">
        <v>29536020485.615002</v>
      </c>
      <c r="AR421">
        <v>12069612406.719</v>
      </c>
      <c r="AS421">
        <v>37237525392.024002</v>
      </c>
      <c r="AT421">
        <v>31422453745.644001</v>
      </c>
      <c r="AU421">
        <v>26609296947.66</v>
      </c>
      <c r="AV421">
        <v>26230093554.204002</v>
      </c>
      <c r="AW421">
        <v>19071941043.402</v>
      </c>
      <c r="AX421">
        <v>17500876875.161999</v>
      </c>
      <c r="AY421">
        <v>9251808937.3710003</v>
      </c>
      <c r="AZ421">
        <v>9961135459.3602009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</row>
    <row r="422" spans="1:67" x14ac:dyDescent="0.4">
      <c r="A422" t="s">
        <v>863</v>
      </c>
      <c r="B422" t="s">
        <v>2757</v>
      </c>
      <c r="C422">
        <v>12</v>
      </c>
      <c r="D422">
        <v>81353515038.0495</v>
      </c>
      <c r="E422">
        <v>96879350382.936188</v>
      </c>
      <c r="F422">
        <v>62848209042.269997</v>
      </c>
      <c r="G422">
        <v>79118912049.879898</v>
      </c>
      <c r="H422">
        <v>77652453838.8936</v>
      </c>
      <c r="I422">
        <v>76907586176.170395</v>
      </c>
      <c r="J422">
        <v>70250331440.581802</v>
      </c>
      <c r="K422">
        <v>66545455215.079605</v>
      </c>
      <c r="L422">
        <v>46649176070.111992</v>
      </c>
      <c r="M422">
        <v>49391974848.308395</v>
      </c>
      <c r="N422">
        <v>69917891758.800201</v>
      </c>
      <c r="O422">
        <v>69600843025.515991</v>
      </c>
      <c r="P422">
        <v>54799592080.705994</v>
      </c>
      <c r="Q422">
        <v>45277864854.7248</v>
      </c>
      <c r="R422">
        <v>41231107962.143997</v>
      </c>
      <c r="S422">
        <v>37134578494.641602</v>
      </c>
      <c r="T422">
        <v>43792922040.427803</v>
      </c>
      <c r="U422">
        <v>64745182482.767998</v>
      </c>
      <c r="V422">
        <v>117140820899.3784</v>
      </c>
      <c r="W422">
        <v>266693631511.21619</v>
      </c>
      <c r="X422">
        <v>189095969894.34479</v>
      </c>
      <c r="Y422">
        <v>115124260808.58301</v>
      </c>
      <c r="Z422">
        <v>115124260808.58301</v>
      </c>
      <c r="AA422">
        <v>72203828238.172806</v>
      </c>
      <c r="AB422">
        <v>74870743499.135986</v>
      </c>
      <c r="AC422">
        <v>42487156957.504005</v>
      </c>
      <c r="AD422">
        <v>39482786700.175201</v>
      </c>
      <c r="AE422">
        <v>13568569890.6912</v>
      </c>
      <c r="AF422">
        <v>15359558082.708</v>
      </c>
      <c r="AG422">
        <v>21716602569.064003</v>
      </c>
      <c r="AH422">
        <v>23638605684.048</v>
      </c>
      <c r="AI422">
        <v>36437638690.900002</v>
      </c>
      <c r="AJ422">
        <v>12051653487.536001</v>
      </c>
      <c r="AK422">
        <v>13510912461.199999</v>
      </c>
      <c r="AL422">
        <v>41327891742.786003</v>
      </c>
      <c r="AM422">
        <v>57406532233.439995</v>
      </c>
      <c r="AN422">
        <v>58427077769.369987</v>
      </c>
      <c r="AO422">
        <v>32421103089.873001</v>
      </c>
      <c r="AP422">
        <v>24516311170.434002</v>
      </c>
      <c r="AQ422">
        <v>16109290979.260502</v>
      </c>
      <c r="AR422">
        <v>27854370401.959999</v>
      </c>
      <c r="AS422">
        <v>20102129964.788002</v>
      </c>
      <c r="AT422">
        <v>28257084190.903999</v>
      </c>
      <c r="AU422">
        <v>34292444446.799999</v>
      </c>
      <c r="AV422">
        <v>53575197408.152</v>
      </c>
      <c r="AW422">
        <v>140115601916.15201</v>
      </c>
      <c r="AX422">
        <v>126474764776.56001</v>
      </c>
      <c r="AY422">
        <v>97542629043.360016</v>
      </c>
      <c r="AZ422">
        <v>100072384799.72401</v>
      </c>
      <c r="BA422">
        <v>94369058539.520004</v>
      </c>
      <c r="BB422">
        <v>107195920865.28</v>
      </c>
      <c r="BC422">
        <v>102952173616.588</v>
      </c>
      <c r="BD422">
        <v>91406135453.979996</v>
      </c>
      <c r="BE422">
        <v>91856372086.192017</v>
      </c>
      <c r="BF422">
        <v>88303915707.168015</v>
      </c>
      <c r="BG422">
        <v>101086034445.79199</v>
      </c>
      <c r="BH422">
        <v>80664613345.632004</v>
      </c>
      <c r="BI422">
        <v>96836074528.634003</v>
      </c>
      <c r="BJ422">
        <v>78414643778.856003</v>
      </c>
      <c r="BK422">
        <v>94963640940</v>
      </c>
      <c r="BL422">
        <v>157263180955.245</v>
      </c>
      <c r="BM422">
        <v>174927327038.54102</v>
      </c>
      <c r="BN422">
        <v>155523500957.09</v>
      </c>
      <c r="BO422">
        <v>123925231699.47798</v>
      </c>
    </row>
    <row r="423" spans="1:67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4">
      <c r="A424" t="s">
        <v>867</v>
      </c>
      <c r="B424" t="s">
        <v>2759</v>
      </c>
      <c r="C424">
        <v>12</v>
      </c>
      <c r="D424">
        <v>2244686080</v>
      </c>
      <c r="E424">
        <v>2786918400</v>
      </c>
      <c r="F424">
        <v>2340051200</v>
      </c>
      <c r="G424">
        <v>2874393600</v>
      </c>
      <c r="H424">
        <v>4446097280</v>
      </c>
      <c r="I424">
        <v>21726822400</v>
      </c>
      <c r="J424">
        <v>22608550400</v>
      </c>
      <c r="K424">
        <v>21771065600</v>
      </c>
      <c r="L424">
        <v>14511507200</v>
      </c>
      <c r="M424">
        <v>14047200000</v>
      </c>
      <c r="N424">
        <v>10467139200</v>
      </c>
      <c r="O424">
        <v>23461048800</v>
      </c>
      <c r="P424">
        <v>24680968200</v>
      </c>
      <c r="Q424">
        <v>36660168000</v>
      </c>
      <c r="R424">
        <v>34614846000</v>
      </c>
      <c r="S424">
        <v>42677096400</v>
      </c>
      <c r="T424">
        <v>38720505599.999992</v>
      </c>
      <c r="U424">
        <v>24815399400</v>
      </c>
      <c r="V424">
        <v>34357217400</v>
      </c>
      <c r="W424">
        <v>44563166100</v>
      </c>
      <c r="X424">
        <v>39172668900</v>
      </c>
      <c r="Y424">
        <v>44342541700</v>
      </c>
      <c r="Z424">
        <v>64003397300</v>
      </c>
      <c r="AA424">
        <v>56798859100</v>
      </c>
      <c r="AB424">
        <v>9281677650</v>
      </c>
      <c r="AC424">
        <v>13417650400</v>
      </c>
      <c r="AD424">
        <v>8464475775</v>
      </c>
      <c r="AE424">
        <v>7695324000</v>
      </c>
      <c r="AF424">
        <v>7651323750</v>
      </c>
      <c r="AG424">
        <v>7608404475</v>
      </c>
      <c r="AH424">
        <v>6918734812.5</v>
      </c>
      <c r="AI424">
        <v>6861846600</v>
      </c>
      <c r="AJ424">
        <v>5539738050</v>
      </c>
      <c r="AK424">
        <v>6506129700</v>
      </c>
      <c r="AL424">
        <v>6056961750</v>
      </c>
      <c r="AM424">
        <v>5909766450</v>
      </c>
      <c r="AN424">
        <v>5888725500</v>
      </c>
      <c r="AO424">
        <v>5774690250</v>
      </c>
      <c r="AP424">
        <v>5766506812.5</v>
      </c>
      <c r="AQ424">
        <v>6123335137.5</v>
      </c>
      <c r="AR424">
        <v>5938343775</v>
      </c>
      <c r="AS424">
        <v>5913633600</v>
      </c>
      <c r="AT424">
        <v>5847298275</v>
      </c>
      <c r="AU424">
        <v>5834220000</v>
      </c>
      <c r="AV424">
        <v>6186313350</v>
      </c>
      <c r="AW424">
        <v>5950348687.5</v>
      </c>
      <c r="AX424">
        <v>6070146600</v>
      </c>
      <c r="AY424">
        <v>6648087600</v>
      </c>
      <c r="AZ424">
        <v>6624519300</v>
      </c>
      <c r="BA424">
        <v>6716782800</v>
      </c>
      <c r="BB424">
        <v>6782737500</v>
      </c>
      <c r="BC424">
        <v>7126061250</v>
      </c>
      <c r="BD424">
        <v>6772140900</v>
      </c>
      <c r="BE424">
        <v>7305031125</v>
      </c>
      <c r="BF424">
        <v>7263048187.5</v>
      </c>
      <c r="BG424">
        <v>7257544350</v>
      </c>
      <c r="BH424">
        <v>15070770750</v>
      </c>
      <c r="BI424">
        <v>10002276900</v>
      </c>
      <c r="BJ424">
        <v>10830090600</v>
      </c>
      <c r="BK424">
        <v>8585073000</v>
      </c>
      <c r="BL424">
        <v>8688846600</v>
      </c>
      <c r="BM424">
        <v>9547627950</v>
      </c>
      <c r="BN424">
        <v>11231512950</v>
      </c>
      <c r="BO424">
        <v>10271698500</v>
      </c>
    </row>
    <row r="425" spans="1:67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4">
      <c r="A426" t="s">
        <v>871</v>
      </c>
      <c r="B426" t="s">
        <v>2761</v>
      </c>
      <c r="C426">
        <v>12</v>
      </c>
      <c r="D426">
        <v>29868714620.799999</v>
      </c>
      <c r="E426">
        <v>22082526750.900002</v>
      </c>
      <c r="F426">
        <v>16375806354.6</v>
      </c>
      <c r="G426">
        <v>40132223064</v>
      </c>
      <c r="H426">
        <v>68559214400.999992</v>
      </c>
      <c r="I426">
        <v>53844065944.199997</v>
      </c>
      <c r="J426">
        <v>30433602490.199997</v>
      </c>
      <c r="K426">
        <v>33445271963.999996</v>
      </c>
      <c r="L426">
        <v>30267971127.419998</v>
      </c>
      <c r="M426">
        <v>27793021002.084</v>
      </c>
      <c r="N426">
        <v>29866627863.851997</v>
      </c>
      <c r="O426">
        <v>30100744767.599998</v>
      </c>
      <c r="P426">
        <v>29665956232.067997</v>
      </c>
      <c r="Q426">
        <v>27324787194.587997</v>
      </c>
      <c r="R426">
        <v>30267971127.419998</v>
      </c>
      <c r="S426">
        <v>31237884014.375999</v>
      </c>
      <c r="T426">
        <v>31643803388.340004</v>
      </c>
      <c r="U426">
        <v>39638379508.650009</v>
      </c>
      <c r="V426">
        <v>59959719981.719994</v>
      </c>
      <c r="W426">
        <v>60625239292.800003</v>
      </c>
      <c r="X426">
        <v>55717481826.239998</v>
      </c>
      <c r="Y426">
        <v>61966339553.040009</v>
      </c>
      <c r="Z426">
        <v>64427619395.100006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</row>
    <row r="427" spans="1:67" x14ac:dyDescent="0.4">
      <c r="A427" t="s">
        <v>873</v>
      </c>
      <c r="B427" t="s">
        <v>2762</v>
      </c>
      <c r="C427">
        <v>12</v>
      </c>
      <c r="D427">
        <v>27195000000</v>
      </c>
      <c r="E427">
        <v>27195000000</v>
      </c>
      <c r="F427">
        <v>27195001575</v>
      </c>
      <c r="G427">
        <v>27195001575</v>
      </c>
      <c r="H427">
        <v>27195020475</v>
      </c>
      <c r="I427">
        <v>27195022575</v>
      </c>
      <c r="J427">
        <v>27195022575</v>
      </c>
      <c r="K427">
        <v>27195022575</v>
      </c>
      <c r="L427">
        <v>271950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</row>
    <row r="428" spans="1:67" x14ac:dyDescent="0.4">
      <c r="A428" t="s">
        <v>875</v>
      </c>
      <c r="B428" t="s">
        <v>2763</v>
      </c>
      <c r="C428">
        <v>12</v>
      </c>
      <c r="D428">
        <v>31924863200</v>
      </c>
      <c r="E428">
        <v>34274130400</v>
      </c>
      <c r="F428">
        <v>20346332000</v>
      </c>
      <c r="G428">
        <v>25092000000</v>
      </c>
      <c r="H428">
        <v>34208760000</v>
      </c>
      <c r="I428">
        <v>32756638400</v>
      </c>
      <c r="J428">
        <v>24683115200</v>
      </c>
      <c r="K428">
        <v>23127280000</v>
      </c>
      <c r="L428">
        <v>23926222400</v>
      </c>
      <c r="M428">
        <v>24685247200</v>
      </c>
      <c r="N428">
        <v>21953876400</v>
      </c>
      <c r="O428">
        <v>34536268000</v>
      </c>
      <c r="P428">
        <v>33640172000</v>
      </c>
      <c r="Q428">
        <v>30481277800</v>
      </c>
      <c r="R428">
        <v>63793253000</v>
      </c>
      <c r="S428">
        <v>74389826000</v>
      </c>
      <c r="T428">
        <v>138802753000</v>
      </c>
      <c r="U428">
        <v>136651360000</v>
      </c>
      <c r="V428">
        <v>147731200000</v>
      </c>
      <c r="W428">
        <v>69409515000</v>
      </c>
      <c r="X428">
        <v>63373905000</v>
      </c>
      <c r="Y428">
        <v>62224265000</v>
      </c>
      <c r="Z428">
        <v>74151780000</v>
      </c>
      <c r="AA428">
        <v>101489760000</v>
      </c>
      <c r="AB428">
        <v>100286984000</v>
      </c>
      <c r="AC428">
        <v>126325920000</v>
      </c>
      <c r="AD428">
        <v>216972000000</v>
      </c>
      <c r="AE428">
        <v>132594000000</v>
      </c>
      <c r="AF428">
        <v>89953426000</v>
      </c>
      <c r="AG428">
        <v>120622000000</v>
      </c>
      <c r="AH428">
        <v>69598894000</v>
      </c>
      <c r="AI428">
        <v>48885120000</v>
      </c>
      <c r="AJ428">
        <v>56044704000</v>
      </c>
      <c r="AK428">
        <v>96563200000</v>
      </c>
      <c r="AL428">
        <v>114402792000</v>
      </c>
      <c r="AM428">
        <v>101683075000</v>
      </c>
      <c r="AN428">
        <v>110587865000</v>
      </c>
      <c r="AO428">
        <v>215650160000</v>
      </c>
      <c r="AP428">
        <v>171192450000</v>
      </c>
      <c r="AQ428">
        <v>205241790000</v>
      </c>
      <c r="AR428">
        <v>299053300000</v>
      </c>
      <c r="AS428">
        <v>393092700000.00006</v>
      </c>
      <c r="AT428">
        <v>209586194999.99997</v>
      </c>
      <c r="AU428">
        <v>251490525000</v>
      </c>
      <c r="AV428">
        <v>289863600000</v>
      </c>
      <c r="AW428">
        <v>186612855000</v>
      </c>
      <c r="AX428">
        <v>168613445000</v>
      </c>
      <c r="AY428">
        <v>137280000000</v>
      </c>
      <c r="AZ428">
        <v>118879410000.00002</v>
      </c>
      <c r="BA428">
        <v>114170940000</v>
      </c>
      <c r="BB428">
        <v>169902200000</v>
      </c>
      <c r="BC428">
        <v>229894080000</v>
      </c>
      <c r="BD428">
        <v>202927725000</v>
      </c>
      <c r="BE428">
        <v>188593535000</v>
      </c>
      <c r="BF428">
        <v>193892400000</v>
      </c>
      <c r="BG428">
        <v>192865725000</v>
      </c>
      <c r="BH428">
        <v>303521400000</v>
      </c>
      <c r="BI428">
        <v>552481800000</v>
      </c>
      <c r="BJ428">
        <v>476378500000</v>
      </c>
      <c r="BK428">
        <v>506454000000</v>
      </c>
      <c r="BL428">
        <v>785241600000</v>
      </c>
      <c r="BM428">
        <v>741635700000</v>
      </c>
      <c r="BN428">
        <v>661540425000</v>
      </c>
      <c r="BO428">
        <v>854904050000</v>
      </c>
    </row>
    <row r="429" spans="1:67" x14ac:dyDescent="0.4">
      <c r="A429" t="s">
        <v>877</v>
      </c>
      <c r="B429" t="s">
        <v>2764</v>
      </c>
      <c r="C429">
        <v>12</v>
      </c>
      <c r="D429">
        <v>27821400000</v>
      </c>
      <c r="E429">
        <v>33698280000</v>
      </c>
      <c r="F429">
        <v>22917920000</v>
      </c>
      <c r="G429">
        <v>25232000000</v>
      </c>
      <c r="H429">
        <v>42389760000</v>
      </c>
      <c r="I429">
        <v>23970400000</v>
      </c>
      <c r="J429">
        <v>21649056000</v>
      </c>
      <c r="K429">
        <v>19266000000</v>
      </c>
      <c r="L429">
        <v>17833400000</v>
      </c>
      <c r="M429">
        <v>30232800000</v>
      </c>
      <c r="N429">
        <v>28553200000</v>
      </c>
      <c r="O429">
        <v>40162200000</v>
      </c>
      <c r="P429">
        <v>30648962092.980003</v>
      </c>
      <c r="Q429">
        <v>22188835366.488003</v>
      </c>
      <c r="R429">
        <v>25532358503.904003</v>
      </c>
      <c r="S429">
        <v>32270064220.212006</v>
      </c>
      <c r="T429">
        <v>30065143316.277996</v>
      </c>
      <c r="U429">
        <v>28283359582.323997</v>
      </c>
      <c r="V429">
        <v>33480795616.757999</v>
      </c>
      <c r="W429">
        <v>40553313596.18</v>
      </c>
      <c r="X429">
        <v>44014717044.479996</v>
      </c>
      <c r="Y429">
        <v>31000750226.040001</v>
      </c>
      <c r="Z429">
        <v>38036756676.659996</v>
      </c>
      <c r="AA429">
        <v>41263797229.199997</v>
      </c>
      <c r="AB429">
        <v>41316699533.339996</v>
      </c>
      <c r="AC429">
        <v>55811930867.699997</v>
      </c>
      <c r="AD429">
        <v>51262332711.659996</v>
      </c>
      <c r="AE429">
        <v>46025004601.799995</v>
      </c>
      <c r="AF429">
        <v>41528308749.900002</v>
      </c>
      <c r="AG429">
        <v>39306411976.019997</v>
      </c>
      <c r="AH429">
        <v>39587306145.744003</v>
      </c>
      <c r="AI429">
        <v>29069450440.800003</v>
      </c>
      <c r="AJ429">
        <v>30337935550.944004</v>
      </c>
      <c r="AK429">
        <v>36151825639.104004</v>
      </c>
      <c r="AL429">
        <v>36064378374.150002</v>
      </c>
      <c r="AM429">
        <v>32502371158.529999</v>
      </c>
      <c r="AN429">
        <v>33963718078.835999</v>
      </c>
      <c r="AO429">
        <v>35475456272.255997</v>
      </c>
      <c r="AP429">
        <v>35173108633.571999</v>
      </c>
      <c r="AQ429">
        <v>39305193028.919998</v>
      </c>
      <c r="AR429">
        <v>38801280297.779999</v>
      </c>
      <c r="AS429">
        <v>37541498469.93</v>
      </c>
      <c r="AT429">
        <v>30872273201.699997</v>
      </c>
      <c r="AU429">
        <v>35626004365.419998</v>
      </c>
      <c r="AV429">
        <v>37961385114.310005</v>
      </c>
      <c r="AW429">
        <v>36398004195.420006</v>
      </c>
      <c r="AX429">
        <v>35170134402.648003</v>
      </c>
      <c r="AY429">
        <v>32974859433.431999</v>
      </c>
      <c r="AZ429">
        <v>32991258335.083996</v>
      </c>
      <c r="BA429">
        <v>35795104833.445999</v>
      </c>
      <c r="BB429">
        <v>35522206956.697998</v>
      </c>
      <c r="BC429">
        <v>35584722690.299995</v>
      </c>
      <c r="BD429">
        <v>40139928002.999992</v>
      </c>
      <c r="BE429">
        <v>47330496945.899994</v>
      </c>
      <c r="BF429">
        <v>54317379828.389992</v>
      </c>
      <c r="BG429">
        <v>53132928931.319992</v>
      </c>
      <c r="BH429">
        <v>52007231284.469994</v>
      </c>
      <c r="BI429">
        <v>47625847828.230003</v>
      </c>
      <c r="BJ429">
        <v>44361353094.464005</v>
      </c>
      <c r="BK429">
        <v>46009645868.339996</v>
      </c>
      <c r="BL429">
        <v>44028369251.999992</v>
      </c>
      <c r="BM429">
        <v>43929959589.459991</v>
      </c>
      <c r="BN429">
        <v>50492039407.599998</v>
      </c>
      <c r="BO429">
        <v>48145972555.799995</v>
      </c>
    </row>
    <row r="430" spans="1:67" x14ac:dyDescent="0.4">
      <c r="A430" t="s">
        <v>879</v>
      </c>
      <c r="B430" t="s">
        <v>2765</v>
      </c>
      <c r="C430">
        <v>12</v>
      </c>
      <c r="D430">
        <v>962547600</v>
      </c>
      <c r="E430">
        <v>809045700</v>
      </c>
      <c r="F430">
        <v>601507890</v>
      </c>
      <c r="G430">
        <v>921608580</v>
      </c>
      <c r="H430">
        <v>914573400</v>
      </c>
      <c r="I430">
        <v>784422570</v>
      </c>
      <c r="J430">
        <v>640201380</v>
      </c>
      <c r="K430">
        <v>530286960</v>
      </c>
      <c r="L430">
        <v>398523300</v>
      </c>
      <c r="M430">
        <v>474762540</v>
      </c>
      <c r="N430">
        <v>421067400</v>
      </c>
      <c r="O430">
        <v>402929112</v>
      </c>
      <c r="P430">
        <v>560343540</v>
      </c>
      <c r="Q430">
        <v>428193156</v>
      </c>
      <c r="R430">
        <v>505280880</v>
      </c>
      <c r="S430">
        <v>507224268</v>
      </c>
      <c r="T430">
        <v>757921320</v>
      </c>
      <c r="U430">
        <v>842134800</v>
      </c>
      <c r="V430">
        <v>926348280</v>
      </c>
      <c r="W430">
        <v>978171960</v>
      </c>
      <c r="X430">
        <v>910153380</v>
      </c>
      <c r="Y430">
        <v>910153380</v>
      </c>
      <c r="Z430">
        <v>942543180</v>
      </c>
      <c r="AA430">
        <v>1094775240</v>
      </c>
      <c r="AB430">
        <v>1295592000</v>
      </c>
      <c r="AC430">
        <v>2008167600</v>
      </c>
      <c r="AD430">
        <v>2545838280</v>
      </c>
      <c r="AE430">
        <v>2150682720</v>
      </c>
      <c r="AF430">
        <v>2072947200</v>
      </c>
      <c r="AG430">
        <v>2332065600</v>
      </c>
      <c r="AH430">
        <v>2150387460</v>
      </c>
      <c r="AI430">
        <v>1219525920</v>
      </c>
      <c r="AJ430">
        <v>943835220</v>
      </c>
      <c r="AK430">
        <v>1154657520</v>
      </c>
      <c r="AL430">
        <v>1164590910</v>
      </c>
      <c r="AM430">
        <v>1153971540</v>
      </c>
      <c r="AN430">
        <v>1189369440</v>
      </c>
      <c r="AO430">
        <v>1203528600</v>
      </c>
      <c r="AP430">
        <v>1161051120</v>
      </c>
      <c r="AQ430">
        <v>1168130700</v>
      </c>
      <c r="AR430">
        <v>1001760570</v>
      </c>
      <c r="AS430">
        <v>1061937000</v>
      </c>
      <c r="AT430">
        <v>987601410</v>
      </c>
      <c r="AU430">
        <v>1047777840</v>
      </c>
      <c r="AV430">
        <v>1189369440</v>
      </c>
      <c r="AW430">
        <v>969902460</v>
      </c>
      <c r="AX430">
        <v>1063428840</v>
      </c>
      <c r="AY430">
        <v>1020647220</v>
      </c>
      <c r="AZ430">
        <v>1396514310</v>
      </c>
      <c r="BA430">
        <v>1445407590</v>
      </c>
      <c r="BB430">
        <v>1188717870</v>
      </c>
      <c r="BC430">
        <v>1158159570</v>
      </c>
      <c r="BD430">
        <v>1200941190</v>
      </c>
      <c r="BE430">
        <v>1262057790</v>
      </c>
      <c r="BF430">
        <v>1289560260</v>
      </c>
      <c r="BG430">
        <v>1396795140</v>
      </c>
      <c r="BH430">
        <v>14159293200</v>
      </c>
      <c r="BI430">
        <v>14095512600</v>
      </c>
      <c r="BJ430">
        <v>15346138500</v>
      </c>
      <c r="BK430">
        <v>21637019100</v>
      </c>
      <c r="BL430">
        <v>17653917300</v>
      </c>
      <c r="BM430">
        <v>19915509000</v>
      </c>
      <c r="BN430">
        <v>21569508900</v>
      </c>
      <c r="BO430">
        <v>20691876300</v>
      </c>
    </row>
    <row r="431" spans="1:67" x14ac:dyDescent="0.4">
      <c r="A431" t="s">
        <v>881</v>
      </c>
      <c r="B431" t="s">
        <v>2766</v>
      </c>
      <c r="C431">
        <v>12</v>
      </c>
      <c r="D431">
        <v>42258808800</v>
      </c>
      <c r="E431">
        <v>48676320000</v>
      </c>
      <c r="F431">
        <v>27144876000</v>
      </c>
      <c r="G431">
        <v>45090693600</v>
      </c>
      <c r="H431">
        <v>62940335400</v>
      </c>
      <c r="I431">
        <v>49859520000</v>
      </c>
      <c r="J431">
        <v>38215680000</v>
      </c>
      <c r="K431">
        <v>35101699200</v>
      </c>
      <c r="L431">
        <v>24222172800</v>
      </c>
      <c r="M431">
        <v>30984556800</v>
      </c>
      <c r="N431">
        <v>14136427200</v>
      </c>
      <c r="O431">
        <v>22515684000</v>
      </c>
      <c r="P431">
        <v>14876131200</v>
      </c>
      <c r="Q431">
        <v>10472952000</v>
      </c>
      <c r="R431">
        <v>4490358480</v>
      </c>
      <c r="S431">
        <v>56547990000</v>
      </c>
      <c r="T431">
        <v>71379120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</row>
    <row r="432" spans="1:67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4">
      <c r="A433" t="s">
        <v>885</v>
      </c>
      <c r="B433" t="s">
        <v>2768</v>
      </c>
      <c r="C433">
        <v>12</v>
      </c>
      <c r="D433">
        <v>694821879044.55286</v>
      </c>
      <c r="E433">
        <v>919412563887.69409</v>
      </c>
      <c r="F433">
        <v>700895545290.15125</v>
      </c>
      <c r="G433">
        <v>1035772974002.2585</v>
      </c>
      <c r="H433">
        <v>968756992049.36499</v>
      </c>
      <c r="I433">
        <v>579889574993.66455</v>
      </c>
      <c r="J433">
        <v>517008534551.17944</v>
      </c>
      <c r="K433">
        <v>462195984245.58545</v>
      </c>
      <c r="L433">
        <v>346675246681.63623</v>
      </c>
      <c r="M433">
        <v>525914133961.58911</v>
      </c>
      <c r="N433">
        <v>448893370236.43475</v>
      </c>
      <c r="O433">
        <v>436662316929.67297</v>
      </c>
      <c r="P433">
        <v>489016368452.32037</v>
      </c>
      <c r="Q433">
        <v>345934955791.90405</v>
      </c>
      <c r="R433">
        <v>357009473298</v>
      </c>
      <c r="S433">
        <v>554567832151.03894</v>
      </c>
      <c r="T433">
        <v>655709680501.35193</v>
      </c>
      <c r="U433">
        <v>886965133192.16003</v>
      </c>
      <c r="V433">
        <v>1331363986082.8601</v>
      </c>
      <c r="W433">
        <v>1939973699527.3789</v>
      </c>
      <c r="X433">
        <v>1601002899776.3689</v>
      </c>
      <c r="Y433">
        <v>1522832082690.9319</v>
      </c>
      <c r="Z433">
        <v>1718551500574.8826</v>
      </c>
      <c r="AA433">
        <v>1958878472733.7649</v>
      </c>
      <c r="AB433">
        <v>1761516621171.7527</v>
      </c>
      <c r="AC433">
        <v>2981878624900.001</v>
      </c>
      <c r="AD433">
        <v>2877681608100.1597</v>
      </c>
      <c r="AE433">
        <v>3202680125433.2935</v>
      </c>
      <c r="AF433">
        <v>2292041614224.3687</v>
      </c>
      <c r="AG433">
        <v>1973162159421.1885</v>
      </c>
      <c r="AH433">
        <v>1769041936032.7898</v>
      </c>
      <c r="AI433">
        <v>1339857180620.3345</v>
      </c>
      <c r="AJ433">
        <v>1920859245038.2202</v>
      </c>
      <c r="AK433">
        <v>1989226064912.4702</v>
      </c>
      <c r="AL433">
        <v>2256223070483.396</v>
      </c>
      <c r="AM433">
        <v>2067353691075.4724</v>
      </c>
      <c r="AN433">
        <v>2135393765538.272</v>
      </c>
      <c r="AO433">
        <v>2058481055159.562</v>
      </c>
      <c r="AP433">
        <v>2519736477226.7466</v>
      </c>
      <c r="AQ433">
        <v>2635482408306.1743</v>
      </c>
      <c r="AR433">
        <v>2247376079177.6816</v>
      </c>
      <c r="AS433">
        <v>1790891676202.1914</v>
      </c>
      <c r="AT433">
        <v>1751639851362.5547</v>
      </c>
      <c r="AU433">
        <v>1702582091393.04</v>
      </c>
      <c r="AV433">
        <v>2063076922558.0801</v>
      </c>
      <c r="AW433">
        <v>1643828203155.6001</v>
      </c>
      <c r="AX433">
        <v>2002325258372.175</v>
      </c>
      <c r="AY433">
        <v>1884541419644.3999</v>
      </c>
      <c r="AZ433">
        <v>1953864081705.6897</v>
      </c>
      <c r="BA433">
        <v>1712263872297.8247</v>
      </c>
      <c r="BB433">
        <v>1684522066138.5601</v>
      </c>
      <c r="BC433">
        <v>1527672968369.46</v>
      </c>
      <c r="BD433">
        <v>1409662072522.4399</v>
      </c>
      <c r="BE433">
        <v>1501334342537.04</v>
      </c>
      <c r="BF433">
        <v>1876480075158.9751</v>
      </c>
      <c r="BG433">
        <v>3096820288150.4795</v>
      </c>
      <c r="BH433">
        <v>2277003932993.79</v>
      </c>
      <c r="BI433">
        <v>2728744689510.6748</v>
      </c>
      <c r="BJ433">
        <v>2132036946630.3604</v>
      </c>
      <c r="BK433">
        <v>1696671418873.0681</v>
      </c>
      <c r="BL433">
        <v>1485188457802.929</v>
      </c>
      <c r="BM433">
        <v>1400767967465.856</v>
      </c>
      <c r="BN433">
        <v>1404874597665.7261</v>
      </c>
      <c r="BO433">
        <v>2743483182502.3042</v>
      </c>
    </row>
    <row r="434" spans="1:67" x14ac:dyDescent="0.4">
      <c r="A434" t="s">
        <v>887</v>
      </c>
      <c r="B434" t="s">
        <v>2769</v>
      </c>
      <c r="C434">
        <v>12</v>
      </c>
      <c r="D434">
        <v>50409450000</v>
      </c>
      <c r="E434">
        <v>57933687600</v>
      </c>
      <c r="F434">
        <v>46497048000</v>
      </c>
      <c r="G434">
        <v>40586212800</v>
      </c>
      <c r="H434">
        <v>48512412000</v>
      </c>
      <c r="I434">
        <v>40828950600</v>
      </c>
      <c r="J434">
        <v>42362717400</v>
      </c>
      <c r="K434">
        <v>37400648400</v>
      </c>
      <c r="L434">
        <v>26382376800</v>
      </c>
      <c r="M434">
        <v>33873170400</v>
      </c>
      <c r="N434">
        <v>31778574000</v>
      </c>
      <c r="O434">
        <v>32580093000</v>
      </c>
      <c r="P434">
        <v>30998268000</v>
      </c>
      <c r="Q434">
        <v>30148209000</v>
      </c>
      <c r="R434">
        <v>35498904000</v>
      </c>
      <c r="S434">
        <v>42996888000</v>
      </c>
      <c r="T434">
        <v>57406834200</v>
      </c>
      <c r="U434">
        <v>61210750200</v>
      </c>
      <c r="V434">
        <v>77703955800</v>
      </c>
      <c r="W434">
        <v>75166815600</v>
      </c>
      <c r="X434">
        <v>51381574800</v>
      </c>
      <c r="Y434">
        <v>44085951000</v>
      </c>
      <c r="Z434">
        <v>52964147400</v>
      </c>
      <c r="AA434">
        <v>65653437000</v>
      </c>
      <c r="AB434">
        <v>62481114600</v>
      </c>
      <c r="AC434">
        <v>89438677800</v>
      </c>
      <c r="AD434">
        <v>129787845600</v>
      </c>
      <c r="AE434">
        <v>125412974400</v>
      </c>
      <c r="AF434">
        <v>85571251200</v>
      </c>
      <c r="AG434">
        <v>85117029600</v>
      </c>
      <c r="AH434">
        <v>71053772400</v>
      </c>
      <c r="AI434">
        <v>40541950800</v>
      </c>
      <c r="AJ434">
        <v>46270211400</v>
      </c>
      <c r="AK434">
        <v>48419524800</v>
      </c>
      <c r="AL434">
        <v>50140920600</v>
      </c>
      <c r="AM434">
        <v>47417808600</v>
      </c>
      <c r="AN434">
        <v>50999997600</v>
      </c>
      <c r="AO434">
        <v>70194695400</v>
      </c>
      <c r="AP434">
        <v>76354115400</v>
      </c>
      <c r="AQ434">
        <v>100852398000</v>
      </c>
      <c r="AR434">
        <v>96696410400</v>
      </c>
      <c r="AS434">
        <v>140104112400</v>
      </c>
      <c r="AT434">
        <v>127304243640</v>
      </c>
      <c r="AU434">
        <v>172863204800</v>
      </c>
      <c r="AV434">
        <v>151550709440</v>
      </c>
      <c r="AW434">
        <v>129366566770</v>
      </c>
      <c r="AX434">
        <v>68786291520</v>
      </c>
      <c r="AY434">
        <v>68081349949.153793</v>
      </c>
      <c r="AZ434">
        <v>67407864406.172806</v>
      </c>
      <c r="BA434">
        <v>86490774856.408005</v>
      </c>
      <c r="BB434">
        <v>123605320863.10049</v>
      </c>
      <c r="BC434">
        <v>126020716354.134</v>
      </c>
      <c r="BD434">
        <v>175169210851.32028</v>
      </c>
      <c r="BE434">
        <v>202801592213.93921</v>
      </c>
      <c r="BF434">
        <v>258708969256.80002</v>
      </c>
      <c r="BG434">
        <v>335841833374.41998</v>
      </c>
      <c r="BH434">
        <v>411608079099.28003</v>
      </c>
      <c r="BI434">
        <v>327249200358.59998</v>
      </c>
      <c r="BJ434">
        <v>342002081715.02997</v>
      </c>
      <c r="BK434">
        <v>270262962058.56</v>
      </c>
      <c r="BL434">
        <v>239678185502.25003</v>
      </c>
      <c r="BM434">
        <v>282673807105.80005</v>
      </c>
      <c r="BN434">
        <v>258101303633.73004</v>
      </c>
      <c r="BO434">
        <v>239770256051.19998</v>
      </c>
    </row>
    <row r="435" spans="1:67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38850701215.200005</v>
      </c>
      <c r="BD435">
        <v>46148302238.856003</v>
      </c>
      <c r="BE435">
        <v>38102265711.823997</v>
      </c>
      <c r="BF435">
        <v>41237421722.718002</v>
      </c>
      <c r="BG435">
        <v>37915748278.879997</v>
      </c>
      <c r="BH435">
        <v>44009502766.159996</v>
      </c>
      <c r="BI435">
        <v>42946703532.576004</v>
      </c>
      <c r="BJ435">
        <v>44994610060.400002</v>
      </c>
      <c r="BK435">
        <v>43336913900.280006</v>
      </c>
      <c r="BL435">
        <v>47232452561.129997</v>
      </c>
      <c r="BM435">
        <v>39403771299.848</v>
      </c>
      <c r="BN435">
        <v>36892788639.040001</v>
      </c>
      <c r="BO435">
        <v>31212145188.552002</v>
      </c>
    </row>
    <row r="436" spans="1:67" x14ac:dyDescent="0.4">
      <c r="A436" t="s">
        <v>891</v>
      </c>
      <c r="B436" t="s">
        <v>2771</v>
      </c>
      <c r="C436">
        <v>12</v>
      </c>
      <c r="D436">
        <v>390045348</v>
      </c>
      <c r="E436">
        <v>386949750</v>
      </c>
      <c r="F436">
        <v>227617500</v>
      </c>
      <c r="G436">
        <v>440526240</v>
      </c>
      <c r="H436">
        <v>716126400</v>
      </c>
      <c r="I436">
        <v>9439848000</v>
      </c>
      <c r="J436">
        <v>7595280000</v>
      </c>
      <c r="K436">
        <v>5967720000</v>
      </c>
      <c r="L436">
        <v>10814622000</v>
      </c>
      <c r="M436">
        <v>11535312600</v>
      </c>
      <c r="N436">
        <v>9451587200.0000019</v>
      </c>
      <c r="O436">
        <v>8848294400.0000019</v>
      </c>
      <c r="P436">
        <v>8194727200.0000019</v>
      </c>
      <c r="Q436">
        <v>7164102000.000001</v>
      </c>
      <c r="R436">
        <v>7467163600.0000019</v>
      </c>
      <c r="S436">
        <v>7728157800</v>
      </c>
      <c r="T436">
        <v>9678715200</v>
      </c>
      <c r="U436">
        <v>11407057200</v>
      </c>
      <c r="V436">
        <v>13802045400</v>
      </c>
      <c r="W436">
        <v>11135460600</v>
      </c>
      <c r="X436">
        <v>10542886200</v>
      </c>
      <c r="Y436">
        <v>10147836600</v>
      </c>
      <c r="Z436">
        <v>11258913600</v>
      </c>
      <c r="AA436">
        <v>10863864000</v>
      </c>
      <c r="AB436">
        <v>10493505000</v>
      </c>
      <c r="AC436">
        <v>13826736000</v>
      </c>
      <c r="AD436">
        <v>17258729400</v>
      </c>
      <c r="AE436">
        <v>14295857400</v>
      </c>
      <c r="AF436">
        <v>13530448800</v>
      </c>
      <c r="AG436">
        <v>19159905600</v>
      </c>
      <c r="AH436">
        <v>15653840400</v>
      </c>
      <c r="AI436">
        <v>13826736000</v>
      </c>
      <c r="AJ436">
        <v>15801984000</v>
      </c>
      <c r="AK436">
        <v>25431318000</v>
      </c>
      <c r="AL436">
        <v>20814175800</v>
      </c>
      <c r="AM436">
        <v>21727728000</v>
      </c>
      <c r="AN436">
        <v>25135030800</v>
      </c>
      <c r="AO436">
        <v>31159537200</v>
      </c>
      <c r="AP436">
        <v>23752357200</v>
      </c>
      <c r="AQ436">
        <v>22048705800</v>
      </c>
      <c r="AR436">
        <v>22517827200</v>
      </c>
      <c r="AS436">
        <v>19505574000</v>
      </c>
      <c r="AT436">
        <v>14542763400</v>
      </c>
      <c r="AU436">
        <v>16221724200</v>
      </c>
      <c r="AV436">
        <v>19258668000</v>
      </c>
      <c r="AW436">
        <v>19752480000</v>
      </c>
      <c r="AX436">
        <v>20690722800</v>
      </c>
      <c r="AY436">
        <v>21283297200</v>
      </c>
      <c r="AZ436">
        <v>23209164000</v>
      </c>
      <c r="BA436">
        <v>24937506000</v>
      </c>
      <c r="BB436">
        <v>24098025600</v>
      </c>
      <c r="BC436">
        <v>27258422400</v>
      </c>
      <c r="BD436">
        <v>26715229200</v>
      </c>
      <c r="BE436">
        <v>31702730400</v>
      </c>
      <c r="BF436">
        <v>31159537200</v>
      </c>
      <c r="BG436">
        <v>27357184800</v>
      </c>
      <c r="BH436">
        <v>30468200400</v>
      </c>
      <c r="BI436">
        <v>30369438000</v>
      </c>
      <c r="BJ436">
        <v>40146915600</v>
      </c>
      <c r="BK436">
        <v>31752111600</v>
      </c>
      <c r="BL436">
        <v>31702730400</v>
      </c>
      <c r="BM436">
        <v>29283051600</v>
      </c>
      <c r="BN436">
        <v>28394190000</v>
      </c>
      <c r="BO436">
        <v>25925130000</v>
      </c>
    </row>
    <row r="437" spans="1:67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4">
      <c r="A438" t="s">
        <v>895</v>
      </c>
      <c r="B438" t="s">
        <v>2773</v>
      </c>
      <c r="C438">
        <v>12</v>
      </c>
      <c r="D438">
        <v>909272670</v>
      </c>
      <c r="E438">
        <v>1007417250</v>
      </c>
      <c r="F438">
        <v>830641749.00000012</v>
      </c>
      <c r="G438">
        <v>1067743320</v>
      </c>
      <c r="H438">
        <v>1530705660</v>
      </c>
      <c r="I438">
        <v>1434186420.0000002</v>
      </c>
      <c r="J438">
        <v>1320289020</v>
      </c>
      <c r="K438">
        <v>885808755</v>
      </c>
      <c r="L438">
        <v>827321235</v>
      </c>
      <c r="M438">
        <v>835690500</v>
      </c>
      <c r="N438">
        <v>787406160</v>
      </c>
      <c r="O438">
        <v>636332970</v>
      </c>
      <c r="P438">
        <v>598899474</v>
      </c>
      <c r="Q438">
        <v>592895604</v>
      </c>
      <c r="R438">
        <v>607241856</v>
      </c>
      <c r="S438">
        <v>641216715</v>
      </c>
      <c r="T438">
        <v>777057750</v>
      </c>
      <c r="U438">
        <v>854964375</v>
      </c>
      <c r="V438">
        <v>1007361630</v>
      </c>
      <c r="W438">
        <v>1180132800</v>
      </c>
      <c r="X438">
        <v>1461709050</v>
      </c>
      <c r="Y438">
        <v>12538911000</v>
      </c>
      <c r="Z438">
        <v>11652946200</v>
      </c>
      <c r="AA438">
        <v>12565299600</v>
      </c>
      <c r="AB438">
        <v>15036264450</v>
      </c>
      <c r="AC438">
        <v>17951973000</v>
      </c>
      <c r="AD438">
        <v>18941947200</v>
      </c>
      <c r="AE438">
        <v>18452583900</v>
      </c>
      <c r="AF438">
        <v>15908803200</v>
      </c>
      <c r="AG438">
        <v>16274303850</v>
      </c>
      <c r="AH438">
        <v>17199743400</v>
      </c>
      <c r="AI438">
        <v>11189971500</v>
      </c>
      <c r="AJ438">
        <v>11287275600</v>
      </c>
      <c r="AK438">
        <v>12503576850</v>
      </c>
      <c r="AL438">
        <v>15227581800</v>
      </c>
      <c r="AM438">
        <v>16539271350</v>
      </c>
      <c r="AN438">
        <v>16326324000</v>
      </c>
      <c r="AO438">
        <v>16433361600</v>
      </c>
      <c r="AP438">
        <v>16481133000</v>
      </c>
      <c r="AQ438">
        <v>17094621600</v>
      </c>
      <c r="AR438">
        <v>13879136700</v>
      </c>
      <c r="AS438">
        <v>16008950100</v>
      </c>
      <c r="AT438">
        <v>14359291800</v>
      </c>
      <c r="AU438">
        <v>31835961000</v>
      </c>
      <c r="AV438">
        <v>32124876000</v>
      </c>
      <c r="AW438">
        <v>60012373200</v>
      </c>
      <c r="AX438">
        <v>72522918000</v>
      </c>
      <c r="AY438">
        <v>42084548550</v>
      </c>
      <c r="AZ438">
        <v>56896030950</v>
      </c>
      <c r="BA438">
        <v>40031846100</v>
      </c>
      <c r="BB438">
        <v>42488674200</v>
      </c>
      <c r="BC438">
        <v>39815067150</v>
      </c>
      <c r="BD438">
        <v>41188000500</v>
      </c>
      <c r="BE438">
        <v>41648256000</v>
      </c>
      <c r="BF438">
        <v>46926594000</v>
      </c>
      <c r="BG438">
        <v>41865174000</v>
      </c>
      <c r="BH438">
        <v>49095774000</v>
      </c>
      <c r="BI438">
        <v>44902026000</v>
      </c>
      <c r="BJ438">
        <v>45986616000</v>
      </c>
      <c r="BK438">
        <v>64692023700</v>
      </c>
      <c r="BL438">
        <v>48834916200</v>
      </c>
      <c r="BM438">
        <v>48834916200</v>
      </c>
      <c r="BN438">
        <v>56167486200</v>
      </c>
      <c r="BO438">
        <v>47808356400</v>
      </c>
    </row>
    <row r="439" spans="1:67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4">
      <c r="A440" t="s">
        <v>899</v>
      </c>
      <c r="B440" t="s">
        <v>2775</v>
      </c>
      <c r="C440">
        <v>12</v>
      </c>
      <c r="D440">
        <v>632385521.64059985</v>
      </c>
      <c r="E440">
        <v>565818624.62579989</v>
      </c>
      <c r="F440">
        <v>227436898.13389996</v>
      </c>
      <c r="G440">
        <v>330876635.16179997</v>
      </c>
      <c r="H440">
        <v>333813410.03009993</v>
      </c>
      <c r="I440">
        <v>261699271.59739995</v>
      </c>
      <c r="J440">
        <v>209489940.60539997</v>
      </c>
      <c r="K440">
        <v>160217384.48169997</v>
      </c>
      <c r="L440">
        <v>121713002.87509999</v>
      </c>
      <c r="M440">
        <v>158585842.88819999</v>
      </c>
      <c r="N440">
        <v>160217384.48169997</v>
      </c>
      <c r="O440">
        <v>141291501.99709997</v>
      </c>
      <c r="P440">
        <v>134439027.30439997</v>
      </c>
      <c r="Q440">
        <v>119534302.602</v>
      </c>
      <c r="R440">
        <v>108973810.897</v>
      </c>
      <c r="S440">
        <v>104746204.76040001</v>
      </c>
      <c r="T440">
        <v>108071481.102</v>
      </c>
      <c r="U440">
        <v>126360500.9808</v>
      </c>
      <c r="V440">
        <v>153516924.43720001</v>
      </c>
      <c r="W440">
        <v>478008474.10500002</v>
      </c>
      <c r="X440">
        <v>291792998.97540003</v>
      </c>
      <c r="Y440">
        <v>325599975.11500001</v>
      </c>
      <c r="Z440">
        <v>305094104.34180003</v>
      </c>
      <c r="AA440">
        <v>251938003.07759997</v>
      </c>
      <c r="AB440">
        <v>2922452058.8340001</v>
      </c>
      <c r="AC440">
        <v>2000653529.2875001</v>
      </c>
      <c r="AD440">
        <v>21675297461.490002</v>
      </c>
      <c r="AE440">
        <v>20507198668.110001</v>
      </c>
      <c r="AF440">
        <v>21636703836.09</v>
      </c>
      <c r="AG440">
        <v>27285028703.414997</v>
      </c>
      <c r="AH440">
        <v>14577750000</v>
      </c>
      <c r="AI440">
        <v>4507694253.4259996</v>
      </c>
      <c r="AJ440">
        <v>4616549596.6920004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513909165000</v>
      </c>
      <c r="AV441">
        <v>522788805000</v>
      </c>
      <c r="AW441">
        <v>562947770000</v>
      </c>
      <c r="AX441">
        <v>719943840000</v>
      </c>
      <c r="AY441">
        <v>725514790000</v>
      </c>
      <c r="AZ441">
        <v>748459250000</v>
      </c>
      <c r="BA441">
        <v>751958130000</v>
      </c>
      <c r="BB441">
        <v>812864360000</v>
      </c>
      <c r="BC441">
        <v>725709599999.99988</v>
      </c>
      <c r="BD441">
        <v>699533065000</v>
      </c>
      <c r="BE441">
        <v>642809474999.99988</v>
      </c>
      <c r="BF441">
        <v>677375545000.00012</v>
      </c>
      <c r="BG441">
        <v>667369395000</v>
      </c>
      <c r="BH441">
        <v>872354560000</v>
      </c>
      <c r="BI441">
        <v>1222965590000</v>
      </c>
      <c r="BJ441">
        <v>1598389100000</v>
      </c>
      <c r="BK441">
        <v>1410141040000</v>
      </c>
      <c r="BL441">
        <v>1236565330000</v>
      </c>
      <c r="BM441">
        <v>1429747550000</v>
      </c>
      <c r="BN441">
        <v>1290707880000</v>
      </c>
      <c r="BO441">
        <v>1248733640000</v>
      </c>
    </row>
    <row r="442" spans="1:67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</row>
    <row r="443" spans="1:67" x14ac:dyDescent="0.4">
      <c r="A443" t="s">
        <v>905</v>
      </c>
      <c r="B443" t="s">
        <v>2778</v>
      </c>
      <c r="C443">
        <v>12</v>
      </c>
      <c r="D443">
        <v>4763112849.0165005</v>
      </c>
      <c r="E443">
        <v>4680348073.1865005</v>
      </c>
      <c r="F443">
        <v>2648472826.5600004</v>
      </c>
      <c r="G443">
        <v>3563023599.4815001</v>
      </c>
      <c r="H443">
        <v>3270519394.1279998</v>
      </c>
      <c r="I443">
        <v>4094038819.3679996</v>
      </c>
      <c r="J443">
        <v>3479101949.5760002</v>
      </c>
      <c r="K443">
        <v>3667730112.2629995</v>
      </c>
      <c r="L443">
        <v>3232516115.5209999</v>
      </c>
      <c r="M443">
        <v>3174232191.1079998</v>
      </c>
      <c r="N443">
        <v>2443441446.5450001</v>
      </c>
      <c r="O443">
        <v>2523343654.2485003</v>
      </c>
      <c r="P443">
        <v>2375438964.0350003</v>
      </c>
      <c r="Q443">
        <v>2240980154.75</v>
      </c>
      <c r="R443">
        <v>2128931147.0125003</v>
      </c>
      <c r="S443">
        <v>1843703560.6604998</v>
      </c>
      <c r="T443">
        <v>2440317746.5820999</v>
      </c>
      <c r="U443">
        <v>5510394911.6370001</v>
      </c>
      <c r="V443">
        <v>3003786699.9524999</v>
      </c>
      <c r="W443">
        <v>32523759440.865002</v>
      </c>
      <c r="X443">
        <v>30878232489.720005</v>
      </c>
      <c r="Y443">
        <v>21548119075.560005</v>
      </c>
      <c r="Z443">
        <v>21103827960.600002</v>
      </c>
      <c r="AA443">
        <v>16216625696.040003</v>
      </c>
      <c r="AB443">
        <v>18660226828.320004</v>
      </c>
      <c r="AC443">
        <v>55158788396.25</v>
      </c>
      <c r="AD443">
        <v>80494458244.199997</v>
      </c>
      <c r="AE443">
        <v>57496041603</v>
      </c>
      <c r="AF443">
        <v>61255398169.350006</v>
      </c>
      <c r="AG443">
        <v>45554556039.300003</v>
      </c>
      <c r="AH443">
        <v>29632575287.700001</v>
      </c>
      <c r="AI443">
        <v>23661832505.850002</v>
      </c>
      <c r="AJ443">
        <v>29190298044.600002</v>
      </c>
      <c r="AK443">
        <v>30074852530.800003</v>
      </c>
      <c r="AL443">
        <v>33834209097.150002</v>
      </c>
      <c r="AM443">
        <v>35161040826.450005</v>
      </c>
      <c r="AN443">
        <v>38256981528.150002</v>
      </c>
      <c r="AO443">
        <v>43122031202.25</v>
      </c>
      <c r="AP443">
        <v>46660249147.050003</v>
      </c>
      <c r="AQ443">
        <v>68995249923.600006</v>
      </c>
      <c r="AR443">
        <v>53957823658.200005</v>
      </c>
      <c r="AS443">
        <v>73820990368.125</v>
      </c>
      <c r="AT443">
        <v>34570937643.165001</v>
      </c>
      <c r="AU443">
        <v>48835424397.375</v>
      </c>
      <c r="AV443">
        <v>51788264012.099998</v>
      </c>
      <c r="AW443">
        <v>41248898002.620003</v>
      </c>
      <c r="AX443">
        <v>41884894227.330002</v>
      </c>
      <c r="AY443">
        <v>36070071601.410004</v>
      </c>
      <c r="AZ443">
        <v>41566896114.974998</v>
      </c>
      <c r="BA443">
        <v>39749764044.375</v>
      </c>
      <c r="BB443">
        <v>64508188506.300003</v>
      </c>
      <c r="BC443">
        <v>42475462150.275002</v>
      </c>
      <c r="BD443">
        <v>54741103626.824997</v>
      </c>
      <c r="BE443">
        <v>52923971556.224998</v>
      </c>
      <c r="BF443">
        <v>51106839485.625</v>
      </c>
      <c r="BG443">
        <v>55876811170.949997</v>
      </c>
      <c r="BH443">
        <v>54513962118</v>
      </c>
      <c r="BI443">
        <v>49971131941.5</v>
      </c>
      <c r="BJ443">
        <v>48835424397.375</v>
      </c>
      <c r="BK443">
        <v>58602509276.849998</v>
      </c>
      <c r="BL443">
        <v>57693943241.550003</v>
      </c>
      <c r="BM443">
        <v>62691056435.700005</v>
      </c>
      <c r="BN443">
        <v>70868150753.399994</v>
      </c>
      <c r="BO443">
        <v>62918197944.525002</v>
      </c>
    </row>
    <row r="444" spans="1:67" x14ac:dyDescent="0.4">
      <c r="A444" t="s">
        <v>907</v>
      </c>
      <c r="B444" t="s">
        <v>2779</v>
      </c>
      <c r="C444">
        <v>12</v>
      </c>
      <c r="D444">
        <v>947629327.99999988</v>
      </c>
      <c r="E444">
        <v>12192250400.000002</v>
      </c>
      <c r="F444">
        <v>11732855200</v>
      </c>
      <c r="G444">
        <v>14027376000</v>
      </c>
      <c r="H444">
        <v>17237020007.200001</v>
      </c>
      <c r="I444">
        <v>10009949980.800001</v>
      </c>
      <c r="J444">
        <v>9387266633.9829998</v>
      </c>
      <c r="K444">
        <v>6682684315.3070002</v>
      </c>
      <c r="L444">
        <v>6004852806.5625</v>
      </c>
      <c r="M444">
        <v>5673821648.2080002</v>
      </c>
      <c r="N444">
        <v>4710363962.5559988</v>
      </c>
      <c r="O444">
        <v>5775803430.2769985</v>
      </c>
      <c r="P444">
        <v>4920847806.6125002</v>
      </c>
      <c r="Q444">
        <v>4760142880.4799995</v>
      </c>
      <c r="R444">
        <v>4372108361.1349993</v>
      </c>
      <c r="S444">
        <v>4092000385.8200002</v>
      </c>
      <c r="T444">
        <v>4205892004.2094998</v>
      </c>
      <c r="U444">
        <v>5069683521.2214994</v>
      </c>
      <c r="V444">
        <v>6658945892.2600002</v>
      </c>
      <c r="W444">
        <v>7762450794.7699995</v>
      </c>
      <c r="X444">
        <v>7539691491.2200003</v>
      </c>
      <c r="Y444">
        <v>9420619592.3199997</v>
      </c>
      <c r="Z444">
        <v>10537071142.2075</v>
      </c>
      <c r="AA444">
        <v>14871914333.359999</v>
      </c>
      <c r="AB444">
        <v>19094043345.485001</v>
      </c>
      <c r="AC444">
        <v>20991929585.119999</v>
      </c>
      <c r="AD444">
        <v>23313693041.782501</v>
      </c>
      <c r="AE444">
        <v>14707258593.992498</v>
      </c>
      <c r="AF444">
        <v>12953953356.575001</v>
      </c>
      <c r="AG444">
        <v>8701671135.7050018</v>
      </c>
      <c r="AH444">
        <v>7359756463.8674994</v>
      </c>
      <c r="AI444">
        <v>6188853852.54</v>
      </c>
      <c r="AJ444">
        <v>6302219464.7999992</v>
      </c>
      <c r="AK444">
        <v>6787000282.7400007</v>
      </c>
      <c r="AL444">
        <v>7763926897.6799994</v>
      </c>
      <c r="AM444">
        <v>13777604379.119999</v>
      </c>
      <c r="AN444">
        <v>17888699221.866001</v>
      </c>
      <c r="AO444">
        <v>11859665768.063999</v>
      </c>
      <c r="AP444">
        <v>11102865540.464003</v>
      </c>
      <c r="AQ444">
        <v>10535155183.700001</v>
      </c>
      <c r="AR444">
        <v>11979976466.036001</v>
      </c>
      <c r="AS444">
        <v>10444853853.554001</v>
      </c>
      <c r="AT444">
        <v>7561838189.1970005</v>
      </c>
      <c r="AU444">
        <v>8986642538.142498</v>
      </c>
      <c r="AV444">
        <v>15299573246.754997</v>
      </c>
      <c r="AW444">
        <v>13160603783.130999</v>
      </c>
      <c r="AX444">
        <v>19384410764.092499</v>
      </c>
      <c r="AY444">
        <v>79247383337.639999</v>
      </c>
      <c r="AZ444">
        <v>71033354909.774994</v>
      </c>
      <c r="BA444">
        <v>59940968315.687996</v>
      </c>
      <c r="BB444">
        <v>61481516499.540009</v>
      </c>
      <c r="BC444">
        <v>42054800160.864006</v>
      </c>
      <c r="BD444">
        <v>49295367169.692001</v>
      </c>
      <c r="BE444">
        <v>45897434183.200012</v>
      </c>
      <c r="BF444">
        <v>30615945570.972</v>
      </c>
      <c r="BG444">
        <v>37357844543.968002</v>
      </c>
      <c r="BH444">
        <v>45281265705.998001</v>
      </c>
      <c r="BI444">
        <v>36364877478.176003</v>
      </c>
      <c r="BJ444">
        <v>47958240996.312004</v>
      </c>
      <c r="BK444">
        <v>105776482198.33998</v>
      </c>
      <c r="BL444">
        <v>91623176652.180008</v>
      </c>
      <c r="BM444">
        <v>84113080205.280014</v>
      </c>
      <c r="BN444">
        <v>90621830459.26001</v>
      </c>
      <c r="BO444">
        <v>68637660755.417496</v>
      </c>
    </row>
    <row r="445" spans="1:67" x14ac:dyDescent="0.4">
      <c r="A445" t="s">
        <v>909</v>
      </c>
      <c r="B445" t="s">
        <v>2780</v>
      </c>
      <c r="C445">
        <v>12</v>
      </c>
      <c r="D445">
        <v>8327182500</v>
      </c>
      <c r="E445">
        <v>8091877500</v>
      </c>
      <c r="F445">
        <v>6559650000</v>
      </c>
      <c r="G445">
        <v>7022182500</v>
      </c>
      <c r="H445">
        <v>6916750000</v>
      </c>
      <c r="I445">
        <v>5813800000</v>
      </c>
      <c r="J445">
        <v>5204410000</v>
      </c>
      <c r="K445">
        <v>5089350000</v>
      </c>
      <c r="L445">
        <v>4868825000</v>
      </c>
      <c r="M445">
        <v>4965207500</v>
      </c>
      <c r="N445">
        <v>3967290000</v>
      </c>
      <c r="O445">
        <v>5731125000</v>
      </c>
      <c r="P445">
        <v>8052270000</v>
      </c>
      <c r="Q445">
        <v>8399850000</v>
      </c>
      <c r="R445">
        <v>14859000000</v>
      </c>
      <c r="S445">
        <v>22536150000</v>
      </c>
      <c r="T445">
        <v>16072485000</v>
      </c>
      <c r="U445">
        <v>15057120000</v>
      </c>
      <c r="V445">
        <v>15725775000</v>
      </c>
      <c r="W445">
        <v>16145500000</v>
      </c>
      <c r="X445">
        <v>13354635000</v>
      </c>
      <c r="Y445">
        <v>12616555000</v>
      </c>
      <c r="Z445">
        <v>16468410000</v>
      </c>
      <c r="AA445">
        <v>15476615000</v>
      </c>
      <c r="AB445">
        <v>13655860000</v>
      </c>
      <c r="AC445">
        <v>26744050000</v>
      </c>
      <c r="AD445">
        <v>65847900000</v>
      </c>
      <c r="AE445">
        <v>51570200000</v>
      </c>
      <c r="AF445">
        <v>57537000000</v>
      </c>
      <c r="AG445">
        <v>59241800000</v>
      </c>
      <c r="AH445">
        <v>44656875000</v>
      </c>
      <c r="AI445">
        <v>44978000000.000008</v>
      </c>
      <c r="AJ445">
        <v>39957200000.000008</v>
      </c>
      <c r="AK445">
        <v>58471400000.000008</v>
      </c>
      <c r="AL445">
        <v>58680600000.000008</v>
      </c>
      <c r="AM445">
        <v>62181800000</v>
      </c>
      <c r="AN445">
        <v>53945800000</v>
      </c>
      <c r="AO445">
        <v>65888000000</v>
      </c>
      <c r="AP445">
        <v>71241400000</v>
      </c>
      <c r="AQ445">
        <v>88952500000</v>
      </c>
      <c r="AR445">
        <v>130095000000</v>
      </c>
      <c r="AS445">
        <v>114353949999.99997</v>
      </c>
      <c r="AT445">
        <v>104052600000</v>
      </c>
      <c r="AU445">
        <v>121394700000</v>
      </c>
      <c r="AV445">
        <v>108080099999.99998</v>
      </c>
      <c r="AW445">
        <v>107073750000</v>
      </c>
      <c r="AX445">
        <v>127468750000</v>
      </c>
      <c r="AY445">
        <v>102586850000</v>
      </c>
      <c r="AZ445">
        <v>106054000000</v>
      </c>
      <c r="BA445">
        <v>83942100000</v>
      </c>
      <c r="BB445">
        <v>69729650000</v>
      </c>
      <c r="BC445">
        <v>58461900000</v>
      </c>
      <c r="BD445">
        <v>63886200000</v>
      </c>
      <c r="BE445">
        <v>70114100000</v>
      </c>
      <c r="BF445">
        <v>80982850000</v>
      </c>
      <c r="BG445">
        <v>79958200000</v>
      </c>
      <c r="BH445">
        <v>214416000000</v>
      </c>
      <c r="BI445">
        <v>208771500000</v>
      </c>
      <c r="BJ445">
        <v>186361000000</v>
      </c>
      <c r="BK445">
        <v>159468400000</v>
      </c>
      <c r="BL445">
        <v>143191300000</v>
      </c>
      <c r="BM445">
        <v>141068200000</v>
      </c>
      <c r="BN445">
        <v>154514500000</v>
      </c>
      <c r="BO445">
        <v>150740100000</v>
      </c>
    </row>
    <row r="446" spans="1:67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</row>
    <row r="447" spans="1:67" x14ac:dyDescent="0.4">
      <c r="A447" t="s">
        <v>913</v>
      </c>
      <c r="B447" t="s">
        <v>2782</v>
      </c>
      <c r="C447">
        <v>12</v>
      </c>
      <c r="D447">
        <v>108560175118.85699</v>
      </c>
      <c r="E447">
        <v>100183755548.6955</v>
      </c>
      <c r="F447">
        <v>69048063353.329498</v>
      </c>
      <c r="G447">
        <v>108388182165.4575</v>
      </c>
      <c r="H447">
        <v>135094184145.76199</v>
      </c>
      <c r="I447">
        <v>176729944774.35001</v>
      </c>
      <c r="J447">
        <v>570519150154.06079</v>
      </c>
      <c r="K447">
        <v>322784011687.64801</v>
      </c>
      <c r="L447">
        <v>259658589579.26404</v>
      </c>
      <c r="M447">
        <v>39826547582.066399</v>
      </c>
      <c r="N447">
        <v>42510316629.096001</v>
      </c>
      <c r="O447">
        <v>52164733831.028</v>
      </c>
      <c r="P447">
        <v>80527435928.042389</v>
      </c>
      <c r="Q447">
        <v>58661228298.153595</v>
      </c>
      <c r="R447">
        <v>75528652775.856003</v>
      </c>
      <c r="S447">
        <v>63571424493.4692</v>
      </c>
      <c r="T447">
        <v>95295523129.556396</v>
      </c>
      <c r="U447">
        <v>97083293571.1548</v>
      </c>
      <c r="V447">
        <v>118455811816.95239</v>
      </c>
      <c r="W447">
        <v>118868231053.32841</v>
      </c>
      <c r="X447">
        <v>118029096076.76878</v>
      </c>
      <c r="Y447">
        <v>90107620552.740005</v>
      </c>
      <c r="Z447">
        <v>73386226006.241394</v>
      </c>
      <c r="AA447">
        <v>81440772268.237198</v>
      </c>
      <c r="AB447">
        <v>66844777834.875603</v>
      </c>
      <c r="AC447">
        <v>62977129608.355202</v>
      </c>
      <c r="AD447">
        <v>55991924796.053391</v>
      </c>
      <c r="AE447">
        <v>53360762713.776009</v>
      </c>
      <c r="AF447">
        <v>43712346200.896805</v>
      </c>
      <c r="AG447">
        <v>66447939461.085007</v>
      </c>
      <c r="AH447">
        <v>46100384626.842003</v>
      </c>
      <c r="AI447">
        <v>47587332602.985001</v>
      </c>
      <c r="AJ447">
        <v>27059676048.3312</v>
      </c>
      <c r="AK447">
        <v>44191458126.743996</v>
      </c>
      <c r="AL447">
        <v>48499027577.034302</v>
      </c>
      <c r="AM447">
        <v>46947869510.454002</v>
      </c>
      <c r="AN447">
        <v>37745041310.473206</v>
      </c>
      <c r="AO447">
        <v>37476127499.434807</v>
      </c>
      <c r="AP447">
        <v>32852284051.204796</v>
      </c>
      <c r="AQ447">
        <v>29144368291.762497</v>
      </c>
      <c r="AR447">
        <v>22593466412.504398</v>
      </c>
      <c r="AS447">
        <v>18482869694.507401</v>
      </c>
      <c r="AT447">
        <v>16451785112.693401</v>
      </c>
      <c r="AU447">
        <v>16361514686.835001</v>
      </c>
      <c r="AV447">
        <v>17309354158.348202</v>
      </c>
      <c r="AW447">
        <v>19483366914.438</v>
      </c>
      <c r="AX447">
        <v>27407996278.272003</v>
      </c>
      <c r="AY447">
        <v>21037151889.792004</v>
      </c>
      <c r="AZ447">
        <v>22480615933.056004</v>
      </c>
      <c r="BA447">
        <v>15243804999.652502</v>
      </c>
      <c r="BB447">
        <v>14947088600.632502</v>
      </c>
      <c r="BC447">
        <v>16319401946.100002</v>
      </c>
      <c r="BD447">
        <v>14502014002.102501</v>
      </c>
      <c r="BE447">
        <v>12240647127.720001</v>
      </c>
      <c r="BF447">
        <v>10719839454.276001</v>
      </c>
      <c r="BG447">
        <v>8902288820.1599998</v>
      </c>
      <c r="BH447">
        <v>12055182777.300001</v>
      </c>
      <c r="BI447">
        <v>13946919151.584002</v>
      </c>
      <c r="BJ447">
        <v>12500297218.308001</v>
      </c>
      <c r="BK447">
        <v>12611575828.560001</v>
      </c>
      <c r="BL447">
        <v>23220136672.584</v>
      </c>
      <c r="BM447">
        <v>16432141447.212</v>
      </c>
      <c r="BN447">
        <v>15319355344.692001</v>
      </c>
      <c r="BO447">
        <v>12908318789.232</v>
      </c>
    </row>
    <row r="448" spans="1:67" x14ac:dyDescent="0.4">
      <c r="A448" t="s">
        <v>915</v>
      </c>
      <c r="B448" t="s">
        <v>2783</v>
      </c>
      <c r="C448">
        <v>6</v>
      </c>
      <c r="D448">
        <v>2753674400</v>
      </c>
      <c r="E448">
        <v>3076312000</v>
      </c>
      <c r="F448">
        <v>2477801172</v>
      </c>
      <c r="G448">
        <v>3408216504</v>
      </c>
      <c r="H448">
        <v>20434331496</v>
      </c>
      <c r="I448">
        <v>12719033208</v>
      </c>
      <c r="J448">
        <v>10741914000</v>
      </c>
      <c r="K448">
        <v>6746084500.000001</v>
      </c>
      <c r="L448">
        <v>6254820000</v>
      </c>
      <c r="M448">
        <v>6045795000</v>
      </c>
      <c r="N448">
        <v>5143440000</v>
      </c>
      <c r="O448">
        <v>4610059000</v>
      </c>
      <c r="P448">
        <v>3729732000</v>
      </c>
      <c r="Q448">
        <v>3109052500</v>
      </c>
      <c r="R448">
        <v>3339972000</v>
      </c>
      <c r="S448">
        <v>2738953999.9999995</v>
      </c>
      <c r="T448">
        <v>3180646500</v>
      </c>
      <c r="U448">
        <v>3995298000</v>
      </c>
      <c r="V448">
        <v>5866290300</v>
      </c>
      <c r="W448">
        <v>8115433300</v>
      </c>
      <c r="X448">
        <v>11270150200</v>
      </c>
      <c r="Y448">
        <v>9750374400</v>
      </c>
      <c r="Z448">
        <v>10028093600</v>
      </c>
      <c r="AA448">
        <v>16538820000</v>
      </c>
      <c r="AB448">
        <v>21923454999.999996</v>
      </c>
      <c r="AC448">
        <v>93212980000</v>
      </c>
      <c r="AD448">
        <v>60207840000</v>
      </c>
      <c r="AE448">
        <v>63634515000</v>
      </c>
      <c r="AF448">
        <v>56948500000</v>
      </c>
      <c r="AG448">
        <v>52731280000</v>
      </c>
      <c r="AH448">
        <v>34601770000</v>
      </c>
      <c r="AI448">
        <v>16203460000</v>
      </c>
      <c r="AJ448">
        <v>25220790000</v>
      </c>
      <c r="AK448">
        <v>33208857500</v>
      </c>
      <c r="AL448">
        <v>40866962500</v>
      </c>
      <c r="AM448">
        <v>36868650000</v>
      </c>
      <c r="AN448">
        <v>33767370000</v>
      </c>
      <c r="AO448">
        <v>29206800000</v>
      </c>
      <c r="AP448">
        <v>28092260000.000004</v>
      </c>
      <c r="AQ448">
        <v>26425000000</v>
      </c>
      <c r="AR448">
        <v>25066405000</v>
      </c>
      <c r="AS448">
        <v>20463660000</v>
      </c>
      <c r="AT448">
        <v>14201407500</v>
      </c>
      <c r="AU448">
        <v>19148745000</v>
      </c>
      <c r="AV448">
        <v>13669250000</v>
      </c>
      <c r="AW448">
        <v>5734960000</v>
      </c>
      <c r="AX448">
        <v>731246250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</row>
    <row r="449" spans="1:67" x14ac:dyDescent="0.4">
      <c r="A449" t="s">
        <v>917</v>
      </c>
      <c r="B449" t="s">
        <v>2784</v>
      </c>
      <c r="C449">
        <v>12</v>
      </c>
      <c r="D449">
        <v>1483904400</v>
      </c>
      <c r="E449">
        <v>2228126340</v>
      </c>
      <c r="F449">
        <v>1446845400</v>
      </c>
      <c r="G449">
        <v>2029199040</v>
      </c>
      <c r="H449">
        <v>2440419300</v>
      </c>
      <c r="I449">
        <v>2736344160</v>
      </c>
      <c r="J449">
        <v>2440419300</v>
      </c>
      <c r="K449">
        <v>2986769280</v>
      </c>
      <c r="L449">
        <v>3531026400</v>
      </c>
      <c r="M449">
        <v>4183391520</v>
      </c>
      <c r="N449">
        <v>3304123680</v>
      </c>
      <c r="O449">
        <v>3304123680</v>
      </c>
      <c r="P449">
        <v>3802146480</v>
      </c>
      <c r="Q449">
        <v>3537679200</v>
      </c>
      <c r="R449">
        <v>3963197700</v>
      </c>
      <c r="S449">
        <v>4666714656</v>
      </c>
      <c r="T449">
        <v>5699804160</v>
      </c>
      <c r="U449">
        <v>5824487376</v>
      </c>
      <c r="V449">
        <v>5913546816</v>
      </c>
      <c r="W449">
        <v>5237702904</v>
      </c>
      <c r="X449">
        <v>2333233920</v>
      </c>
      <c r="Y449">
        <v>2566557312</v>
      </c>
      <c r="Z449">
        <v>2437856480</v>
      </c>
      <c r="AA449">
        <v>3256682271.9999995</v>
      </c>
      <c r="AB449">
        <v>3180183023.9999995</v>
      </c>
      <c r="AC449">
        <v>5702992200</v>
      </c>
      <c r="AD449">
        <v>4422987284</v>
      </c>
      <c r="AE449">
        <v>2762782888</v>
      </c>
      <c r="AF449">
        <v>3700608272.0000005</v>
      </c>
      <c r="AG449">
        <v>4258234176.0000005</v>
      </c>
      <c r="AH449">
        <v>3624568376.0000005</v>
      </c>
      <c r="AI449">
        <v>1734535091.2</v>
      </c>
      <c r="AJ449">
        <v>2689547096</v>
      </c>
      <c r="AK449">
        <v>2122027984</v>
      </c>
      <c r="AL449">
        <v>2183145110.4000001</v>
      </c>
      <c r="AM449">
        <v>2212713667.1999998</v>
      </c>
      <c r="AN449">
        <v>3037084592</v>
      </c>
      <c r="AO449">
        <v>3137305600.0000005</v>
      </c>
      <c r="AP449">
        <v>5360524716</v>
      </c>
      <c r="AQ449">
        <v>4519118688.000001</v>
      </c>
      <c r="AR449">
        <v>4186273600</v>
      </c>
      <c r="AS449">
        <v>3613166848</v>
      </c>
      <c r="AT449">
        <v>3773542400</v>
      </c>
      <c r="AU449">
        <v>3648694640</v>
      </c>
      <c r="AV449">
        <v>4268963816</v>
      </c>
      <c r="AW449">
        <v>54511233280</v>
      </c>
      <c r="AX449">
        <v>54059799960</v>
      </c>
      <c r="AY449">
        <v>67589224680</v>
      </c>
      <c r="AZ449">
        <v>64619822520</v>
      </c>
      <c r="BA449">
        <v>66221966880</v>
      </c>
      <c r="BB449">
        <v>97333260800</v>
      </c>
      <c r="BC449">
        <v>110880716800</v>
      </c>
      <c r="BD449">
        <v>120676569600</v>
      </c>
      <c r="BE449">
        <v>200502348800</v>
      </c>
      <c r="BF449">
        <v>277201792000</v>
      </c>
      <c r="BG449">
        <v>231348864000</v>
      </c>
      <c r="BH449">
        <v>285538688000</v>
      </c>
      <c r="BI449">
        <v>383080371200</v>
      </c>
      <c r="BJ449">
        <v>380454111840</v>
      </c>
      <c r="BK449">
        <v>354201528000</v>
      </c>
      <c r="BL449">
        <v>368786296800</v>
      </c>
      <c r="BM449">
        <v>270859992000</v>
      </c>
      <c r="BN449">
        <v>220984237440</v>
      </c>
      <c r="BO449">
        <v>189553179680</v>
      </c>
    </row>
    <row r="450" spans="1:67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</row>
    <row r="452" spans="1:67" x14ac:dyDescent="0.4">
      <c r="A452" t="s">
        <v>923</v>
      </c>
      <c r="B452" t="s">
        <v>2787</v>
      </c>
      <c r="C452">
        <v>12</v>
      </c>
      <c r="D452">
        <v>705474000</v>
      </c>
      <c r="E452">
        <v>718770000</v>
      </c>
      <c r="F452">
        <v>472875000</v>
      </c>
      <c r="G452">
        <v>584473500</v>
      </c>
      <c r="H452">
        <v>974122500</v>
      </c>
      <c r="I452">
        <v>1097070000</v>
      </c>
      <c r="J452">
        <v>866092500</v>
      </c>
      <c r="K452">
        <v>569781000</v>
      </c>
      <c r="L452">
        <v>447796800</v>
      </c>
      <c r="M452">
        <v>521137500</v>
      </c>
      <c r="N452">
        <v>484098300</v>
      </c>
      <c r="O452">
        <v>498036900</v>
      </c>
      <c r="P452">
        <v>488923200</v>
      </c>
      <c r="Q452">
        <v>730569000</v>
      </c>
      <c r="R452">
        <v>899668000</v>
      </c>
      <c r="S452">
        <v>1237742000</v>
      </c>
      <c r="T452">
        <v>1522809000</v>
      </c>
      <c r="U452">
        <v>1202962500</v>
      </c>
      <c r="V452">
        <v>1887943500</v>
      </c>
      <c r="W452">
        <v>1528470000</v>
      </c>
      <c r="X452">
        <v>1517148000</v>
      </c>
      <c r="Y452">
        <v>1528470000</v>
      </c>
      <c r="Z452">
        <v>1678486500</v>
      </c>
      <c r="AA452">
        <v>1859638500</v>
      </c>
      <c r="AB452">
        <v>2117818500</v>
      </c>
      <c r="AC452">
        <v>3726402000</v>
      </c>
      <c r="AD452">
        <v>4061898000</v>
      </c>
      <c r="AE452">
        <v>3175230000</v>
      </c>
      <c r="AF452">
        <v>3414870000</v>
      </c>
      <c r="AG452">
        <v>8297535000</v>
      </c>
      <c r="AH452">
        <v>5511720000</v>
      </c>
      <c r="AI452">
        <v>3199194000</v>
      </c>
      <c r="AJ452">
        <v>3301041000</v>
      </c>
      <c r="AK452">
        <v>3344698000</v>
      </c>
      <c r="AL452">
        <v>3630221000</v>
      </c>
      <c r="AM452">
        <v>3315563000</v>
      </c>
      <c r="AN452">
        <v>2833380000</v>
      </c>
      <c r="AO452">
        <v>2378322000</v>
      </c>
      <c r="AP452">
        <v>2673108000</v>
      </c>
      <c r="AQ452">
        <v>2839104000</v>
      </c>
      <c r="AR452">
        <v>3090420000</v>
      </c>
      <c r="AS452">
        <v>3651274000</v>
      </c>
      <c r="AT452">
        <v>2798547000</v>
      </c>
      <c r="AU452">
        <v>2709840500</v>
      </c>
      <c r="AV452">
        <v>2689810000</v>
      </c>
      <c r="AW452">
        <v>2149216000</v>
      </c>
      <c r="AX452">
        <v>2675088000</v>
      </c>
      <c r="AY452">
        <v>2294974000</v>
      </c>
      <c r="AZ452">
        <v>2160648000</v>
      </c>
      <c r="BA452">
        <v>2023131500</v>
      </c>
      <c r="BB452">
        <v>2046659000</v>
      </c>
      <c r="BC452">
        <v>1950507000</v>
      </c>
      <c r="BD452">
        <v>1940750000</v>
      </c>
      <c r="BE452">
        <v>1937950000</v>
      </c>
      <c r="BF452">
        <v>1678051500</v>
      </c>
      <c r="BG452">
        <v>1485753500</v>
      </c>
      <c r="BH452">
        <v>1827290000</v>
      </c>
      <c r="BI452">
        <v>15241125000</v>
      </c>
      <c r="BJ452">
        <v>12632850000</v>
      </c>
      <c r="BK452">
        <v>7510575000</v>
      </c>
      <c r="BL452">
        <v>9553200000</v>
      </c>
      <c r="BM452">
        <v>9553200000</v>
      </c>
      <c r="BN452">
        <v>9553200000</v>
      </c>
      <c r="BO452">
        <v>38308611254.058998</v>
      </c>
    </row>
    <row r="453" spans="1:67" x14ac:dyDescent="0.4">
      <c r="A453" t="s">
        <v>925</v>
      </c>
      <c r="B453" t="s">
        <v>2788</v>
      </c>
      <c r="C453">
        <v>12</v>
      </c>
      <c r="D453">
        <v>13921336000</v>
      </c>
      <c r="E453">
        <v>15806937600</v>
      </c>
      <c r="F453">
        <v>13165568000</v>
      </c>
      <c r="G453">
        <v>15155831600</v>
      </c>
      <c r="H453">
        <v>28835524800</v>
      </c>
      <c r="I453">
        <v>23268710400.000004</v>
      </c>
      <c r="J453">
        <v>32621176000</v>
      </c>
      <c r="K453">
        <v>26121468000</v>
      </c>
      <c r="L453">
        <v>22058638800</v>
      </c>
      <c r="M453">
        <v>35470872000</v>
      </c>
      <c r="N453">
        <v>31049302400</v>
      </c>
      <c r="O453">
        <v>43176523600</v>
      </c>
      <c r="P453">
        <v>39785664000</v>
      </c>
      <c r="Q453">
        <v>33501300000</v>
      </c>
      <c r="R453">
        <v>36348140800</v>
      </c>
      <c r="S453">
        <v>62858397600</v>
      </c>
      <c r="T453">
        <v>89630438400</v>
      </c>
      <c r="U453">
        <v>127456128000</v>
      </c>
      <c r="V453">
        <v>134719756800</v>
      </c>
      <c r="W453">
        <v>147439260000</v>
      </c>
      <c r="X453">
        <v>168437880000</v>
      </c>
      <c r="Y453">
        <v>154667904000</v>
      </c>
      <c r="Z453">
        <v>130989902400</v>
      </c>
      <c r="AA453">
        <v>136719360000</v>
      </c>
      <c r="AB453">
        <v>115780492799.99998</v>
      </c>
      <c r="AC453">
        <v>164087999999.99997</v>
      </c>
      <c r="AD453">
        <v>216596159999.99997</v>
      </c>
      <c r="AE453">
        <v>183826720000</v>
      </c>
      <c r="AF453">
        <v>146384384000.00003</v>
      </c>
      <c r="AG453">
        <v>181311564000</v>
      </c>
      <c r="AH453">
        <v>187295444000</v>
      </c>
      <c r="AI453">
        <v>171196416000.00003</v>
      </c>
      <c r="AJ453">
        <v>151073104000</v>
      </c>
      <c r="AK453">
        <v>151117824000</v>
      </c>
      <c r="AL453">
        <v>168826944000</v>
      </c>
      <c r="AM453">
        <v>179504704000</v>
      </c>
      <c r="AN453">
        <v>153523760000</v>
      </c>
      <c r="AO453">
        <v>164742804000</v>
      </c>
      <c r="AP453">
        <v>192495176000</v>
      </c>
      <c r="AQ453">
        <v>153523760000</v>
      </c>
      <c r="AR453">
        <v>154749776000.00003</v>
      </c>
      <c r="AS453">
        <v>167153384000.00003</v>
      </c>
      <c r="AT453">
        <v>153568480000.00003</v>
      </c>
      <c r="AU453">
        <v>181181359999.99997</v>
      </c>
      <c r="AV453">
        <v>185516448000</v>
      </c>
      <c r="AW453">
        <v>193840904000</v>
      </c>
      <c r="AX453">
        <v>296112792000</v>
      </c>
      <c r="AY453">
        <v>259841948000</v>
      </c>
      <c r="AZ453">
        <v>385821800000</v>
      </c>
      <c r="BA453">
        <v>422010944000</v>
      </c>
      <c r="BB453">
        <v>445873708000</v>
      </c>
      <c r="BC453">
        <v>475632288000</v>
      </c>
      <c r="BD453">
        <v>446950944000</v>
      </c>
      <c r="BE453">
        <v>617843952000</v>
      </c>
      <c r="BF453">
        <v>737349552000</v>
      </c>
      <c r="BG453">
        <v>580797216000</v>
      </c>
      <c r="BH453">
        <v>713448432000</v>
      </c>
      <c r="BI453">
        <v>949147600000</v>
      </c>
      <c r="BJ453">
        <v>1242020600000</v>
      </c>
      <c r="BK453">
        <v>1501026799999.9998</v>
      </c>
      <c r="BL453">
        <v>1112308520000</v>
      </c>
      <c r="BM453">
        <v>1003915152000</v>
      </c>
      <c r="BN453">
        <v>912804000000.00012</v>
      </c>
      <c r="BO453">
        <v>806157120000</v>
      </c>
    </row>
    <row r="454" spans="1:67" x14ac:dyDescent="0.4">
      <c r="A454" t="s">
        <v>927</v>
      </c>
      <c r="B454" t="s">
        <v>2789</v>
      </c>
      <c r="C454">
        <v>12</v>
      </c>
      <c r="D454">
        <v>2202716407.0050001</v>
      </c>
      <c r="E454">
        <v>2542592203.3199997</v>
      </c>
      <c r="F454">
        <v>2687485688.8919997</v>
      </c>
      <c r="G454">
        <v>2949497326.6784997</v>
      </c>
      <c r="H454">
        <v>4297864828.0050001</v>
      </c>
      <c r="I454">
        <v>32183247571.199997</v>
      </c>
      <c r="J454">
        <v>34543293465.599998</v>
      </c>
      <c r="K454">
        <v>33403447095.57</v>
      </c>
      <c r="L454">
        <v>28298425302.540001</v>
      </c>
      <c r="M454">
        <v>35929461339.18</v>
      </c>
      <c r="N454">
        <v>31813647921.27</v>
      </c>
      <c r="O454">
        <v>31089406075.200001</v>
      </c>
      <c r="P454">
        <v>34904924093.519997</v>
      </c>
      <c r="Q454">
        <v>31213057122.09</v>
      </c>
      <c r="R454">
        <v>34904924093.519997</v>
      </c>
      <c r="S454">
        <v>43968030631.070007</v>
      </c>
      <c r="T454">
        <v>52115640165.360008</v>
      </c>
      <c r="U454">
        <v>48354717679.200005</v>
      </c>
      <c r="V454">
        <v>62413404115.560005</v>
      </c>
      <c r="W454">
        <v>55070650690.200005</v>
      </c>
      <c r="X454">
        <v>50951545110.12001</v>
      </c>
      <c r="Y454">
        <v>49518812734.44001</v>
      </c>
      <c r="Z454">
        <v>48354717679.200005</v>
      </c>
      <c r="AA454">
        <v>49250175414.000008</v>
      </c>
      <c r="AB454">
        <v>48891992320.080009</v>
      </c>
      <c r="AC454">
        <v>76773044073.600021</v>
      </c>
      <c r="AD454">
        <v>84414805405.000015</v>
      </c>
      <c r="AE454">
        <v>74683761327.5</v>
      </c>
      <c r="AF454">
        <v>82766133420.300003</v>
      </c>
      <c r="AG454">
        <v>81732465794</v>
      </c>
      <c r="AH454">
        <v>68483202917.919998</v>
      </c>
      <c r="AI454">
        <v>64383268770.000008</v>
      </c>
      <c r="AJ454">
        <v>60949494435.600006</v>
      </c>
      <c r="AK454">
        <v>67375506989.220009</v>
      </c>
      <c r="AL454">
        <v>66179997359.500015</v>
      </c>
      <c r="AM454">
        <v>70535068153.480011</v>
      </c>
      <c r="AN454">
        <v>73267661592.840012</v>
      </c>
      <c r="AO454">
        <v>69359441766.520004</v>
      </c>
      <c r="AP454">
        <v>79018806516.599991</v>
      </c>
      <c r="AQ454">
        <v>77727344818</v>
      </c>
      <c r="AR454">
        <v>80718135689</v>
      </c>
      <c r="AS454">
        <v>80289862978</v>
      </c>
      <c r="AT454">
        <v>78176971847</v>
      </c>
      <c r="AU454">
        <v>91615837339.900009</v>
      </c>
      <c r="AV454">
        <v>98189170960.700012</v>
      </c>
      <c r="AW454">
        <v>94432590519.200012</v>
      </c>
      <c r="AX454">
        <v>124729029181.70001</v>
      </c>
      <c r="AY454">
        <v>125924515084.40002</v>
      </c>
      <c r="AZ454">
        <v>134691411704.20001</v>
      </c>
      <c r="BA454">
        <v>147759779779.80002</v>
      </c>
      <c r="BB454">
        <v>151796932232.80002</v>
      </c>
      <c r="BC454">
        <v>153411793214</v>
      </c>
      <c r="BD454">
        <v>156292016171.79999</v>
      </c>
      <c r="BE454">
        <v>165587076256.80002</v>
      </c>
      <c r="BF454">
        <v>166398777611</v>
      </c>
      <c r="BG454">
        <v>155440809329.30002</v>
      </c>
      <c r="BH454">
        <v>178980148601.10001</v>
      </c>
      <c r="BI454">
        <v>185473759434.70001</v>
      </c>
      <c r="BJ454">
        <v>205766293289.70001</v>
      </c>
      <c r="BK454">
        <v>193184922299.60001</v>
      </c>
      <c r="BL454">
        <v>221594469696.60001</v>
      </c>
      <c r="BM454">
        <v>214865249554.39999</v>
      </c>
      <c r="BN454">
        <v>200033133447.09998</v>
      </c>
      <c r="BO454">
        <v>199632265444.19998</v>
      </c>
    </row>
    <row r="455" spans="1:67" x14ac:dyDescent="0.4">
      <c r="A455" t="s">
        <v>929</v>
      </c>
      <c r="B455" t="s">
        <v>2535</v>
      </c>
      <c r="C455">
        <v>12</v>
      </c>
      <c r="D455">
        <v>724539886680</v>
      </c>
      <c r="E455">
        <v>1137674370640</v>
      </c>
      <c r="F455">
        <v>1089794546340</v>
      </c>
      <c r="G455">
        <v>2304352230700</v>
      </c>
      <c r="H455">
        <v>2727044060000</v>
      </c>
      <c r="I455">
        <v>2345257891600</v>
      </c>
      <c r="J455">
        <v>23043522307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4">
      <c r="A457" t="s">
        <v>933</v>
      </c>
      <c r="B457" t="s">
        <v>2791</v>
      </c>
      <c r="C457">
        <v>12</v>
      </c>
      <c r="D457">
        <v>314679855280</v>
      </c>
      <c r="E457">
        <v>335460600440</v>
      </c>
      <c r="F457">
        <v>864748004120</v>
      </c>
      <c r="G457">
        <v>327362955650</v>
      </c>
      <c r="H457">
        <v>3094252594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4">
      <c r="A458" t="s">
        <v>935</v>
      </c>
      <c r="B458" t="s">
        <v>2792</v>
      </c>
      <c r="C458">
        <v>6</v>
      </c>
      <c r="D458">
        <v>2346000000</v>
      </c>
      <c r="E458">
        <v>3450000000</v>
      </c>
      <c r="F458">
        <v>5060000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4">
      <c r="A459" t="s">
        <v>937</v>
      </c>
      <c r="B459" t="s">
        <v>2793</v>
      </c>
      <c r="C459">
        <v>12</v>
      </c>
      <c r="D459">
        <v>3620279220</v>
      </c>
      <c r="E459">
        <v>4192231680</v>
      </c>
      <c r="F459">
        <v>7028921727.999999</v>
      </c>
      <c r="G459">
        <v>107779310800</v>
      </c>
      <c r="H459">
        <v>93696697280</v>
      </c>
      <c r="I459">
        <v>87094532320</v>
      </c>
      <c r="J459">
        <v>49567077820</v>
      </c>
      <c r="K459">
        <v>51202845120</v>
      </c>
      <c r="L459">
        <v>69267311960</v>
      </c>
      <c r="M459">
        <v>117641312640</v>
      </c>
      <c r="N459">
        <v>58013714880</v>
      </c>
      <c r="O459">
        <v>50890641900</v>
      </c>
      <c r="P459">
        <v>66985559100</v>
      </c>
      <c r="Q459">
        <v>50669647700</v>
      </c>
      <c r="R459">
        <v>50644791120</v>
      </c>
      <c r="S459">
        <v>36464249400</v>
      </c>
      <c r="T459">
        <v>39854939580</v>
      </c>
      <c r="U459">
        <v>38527764360</v>
      </c>
      <c r="V459">
        <v>38161799100</v>
      </c>
      <c r="W459">
        <v>59158504740</v>
      </c>
      <c r="X459">
        <v>45529605720</v>
      </c>
      <c r="Y459">
        <v>40967089860</v>
      </c>
      <c r="Z459">
        <v>39888644700</v>
      </c>
      <c r="AA459">
        <v>43131825100</v>
      </c>
      <c r="AB459">
        <v>82010851300</v>
      </c>
      <c r="AC459">
        <v>223772582413.44</v>
      </c>
      <c r="AD459">
        <v>186564874338.8544</v>
      </c>
      <c r="AE459">
        <v>184867854669.92639</v>
      </c>
      <c r="AF459">
        <v>401208522300.00006</v>
      </c>
      <c r="AG459">
        <v>518529812828.57037</v>
      </c>
      <c r="AH459">
        <v>429518921361.47278</v>
      </c>
      <c r="AI459">
        <v>226923457996.02957</v>
      </c>
      <c r="AJ459">
        <v>341463285772.31512</v>
      </c>
      <c r="AK459">
        <v>296710095876.47998</v>
      </c>
      <c r="AL459">
        <v>267119007188.20203</v>
      </c>
      <c r="AM459">
        <v>343129192519.18323</v>
      </c>
      <c r="AN459">
        <v>332189532210.45001</v>
      </c>
      <c r="AO459">
        <v>292815607274.11194</v>
      </c>
      <c r="AP459">
        <v>264188104904.5112</v>
      </c>
      <c r="AQ459">
        <v>249185228952.5184</v>
      </c>
      <c r="AR459">
        <v>165366936392.328</v>
      </c>
      <c r="AS459">
        <v>130700291874.8208</v>
      </c>
      <c r="AT459">
        <v>87551060032.009613</v>
      </c>
      <c r="AU459">
        <v>95598671025.561615</v>
      </c>
      <c r="AV459">
        <v>64056631633.683304</v>
      </c>
      <c r="AW459">
        <v>118660004487.84999</v>
      </c>
      <c r="AX459">
        <v>94600257776.256012</v>
      </c>
      <c r="AY459">
        <v>87179123319.468002</v>
      </c>
      <c r="AZ459">
        <v>73001785110.75</v>
      </c>
      <c r="BA459">
        <v>17333776883.192001</v>
      </c>
      <c r="BB459">
        <v>12928565713.612499</v>
      </c>
      <c r="BC459">
        <v>12451113066.357</v>
      </c>
      <c r="BD459">
        <v>9494913183.3990002</v>
      </c>
      <c r="BE459">
        <v>9745438597.2089996</v>
      </c>
      <c r="BF459">
        <v>12125430028.404001</v>
      </c>
      <c r="BG459">
        <v>9144177604.0650005</v>
      </c>
      <c r="BH459">
        <v>15031524828.6</v>
      </c>
      <c r="BI459">
        <v>15718685908.540501</v>
      </c>
      <c r="BJ459">
        <v>22329529123.681999</v>
      </c>
      <c r="BK459">
        <v>23052290713.716</v>
      </c>
      <c r="BL459">
        <v>18982680660.789997</v>
      </c>
      <c r="BM459">
        <v>21531457422.859997</v>
      </c>
      <c r="BN459">
        <v>24809402159.184002</v>
      </c>
      <c r="BO459">
        <v>22449326883.023998</v>
      </c>
    </row>
    <row r="460" spans="1:67" x14ac:dyDescent="0.4">
      <c r="A460" t="s">
        <v>939</v>
      </c>
      <c r="B460" t="s">
        <v>2794</v>
      </c>
      <c r="C460">
        <v>9</v>
      </c>
      <c r="D460">
        <v>4832954800</v>
      </c>
      <c r="E460">
        <v>5540698800</v>
      </c>
      <c r="F460">
        <v>6480705000</v>
      </c>
      <c r="G460">
        <v>5594500600</v>
      </c>
      <c r="H460">
        <v>6228617000</v>
      </c>
      <c r="I460">
        <v>4473833600</v>
      </c>
      <c r="J460">
        <v>4217740800</v>
      </c>
      <c r="K460">
        <v>3728541500</v>
      </c>
      <c r="L460">
        <v>3204585500</v>
      </c>
      <c r="M460">
        <v>3173928500</v>
      </c>
      <c r="N460">
        <v>2914737500</v>
      </c>
      <c r="O460">
        <v>2832811200</v>
      </c>
      <c r="P460">
        <v>2435492700</v>
      </c>
      <c r="Q460">
        <v>1957316400</v>
      </c>
      <c r="R460">
        <v>2236185000</v>
      </c>
      <c r="S460">
        <v>2375220000</v>
      </c>
      <c r="T460">
        <v>2534009100</v>
      </c>
      <c r="U460">
        <v>2466162900</v>
      </c>
      <c r="V460">
        <v>2919245400</v>
      </c>
      <c r="W460">
        <v>3439780500</v>
      </c>
      <c r="X460">
        <v>3189883200</v>
      </c>
      <c r="Y460">
        <v>2964766400</v>
      </c>
      <c r="Z460">
        <v>2772980000</v>
      </c>
      <c r="AA460">
        <v>9120006336</v>
      </c>
      <c r="AB460">
        <v>439895972475</v>
      </c>
      <c r="AC460">
        <v>303908881500</v>
      </c>
      <c r="AD460">
        <v>202106777400</v>
      </c>
      <c r="AE460">
        <v>311061508245</v>
      </c>
      <c r="AF460">
        <v>154985568825</v>
      </c>
      <c r="AG460">
        <v>12691834684.800001</v>
      </c>
      <c r="AH460">
        <v>6367226796</v>
      </c>
      <c r="AI460">
        <v>2210444797.7999997</v>
      </c>
      <c r="AJ460">
        <v>14270481057.300001</v>
      </c>
      <c r="AK460">
        <v>10582629933.056999</v>
      </c>
      <c r="AL460">
        <v>10343203916.472</v>
      </c>
      <c r="AM460">
        <v>10295318713.155001</v>
      </c>
      <c r="AN460">
        <v>7853173343.9879999</v>
      </c>
      <c r="AO460">
        <v>7757402937.3540001</v>
      </c>
      <c r="AP460">
        <v>8284140173.8409996</v>
      </c>
      <c r="AQ460">
        <v>9577040663.3999996</v>
      </c>
      <c r="AR460">
        <v>8954533020.2789993</v>
      </c>
      <c r="AS460">
        <v>11253022779.495001</v>
      </c>
      <c r="AT460">
        <v>20454921364.048504</v>
      </c>
      <c r="AU460">
        <v>31424890901.208004</v>
      </c>
      <c r="AV460">
        <v>32478774437.529007</v>
      </c>
      <c r="AW460">
        <v>36077425022.907005</v>
      </c>
      <c r="AX460">
        <v>24175594087.515003</v>
      </c>
      <c r="AY460">
        <v>25725311657.227501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</row>
    <row r="461" spans="1:67" x14ac:dyDescent="0.4">
      <c r="A461" t="s">
        <v>941</v>
      </c>
      <c r="B461" t="s">
        <v>2795</v>
      </c>
      <c r="C461">
        <v>12</v>
      </c>
      <c r="D461">
        <v>2060199900</v>
      </c>
      <c r="E461">
        <v>2161670700</v>
      </c>
      <c r="F461">
        <v>1658576100</v>
      </c>
      <c r="G461">
        <v>1972721600</v>
      </c>
      <c r="H461">
        <v>2655876800</v>
      </c>
      <c r="I461">
        <v>2409976800</v>
      </c>
      <c r="J461">
        <v>2180480000</v>
      </c>
      <c r="K461">
        <v>1985692800</v>
      </c>
      <c r="L461">
        <v>1926040000</v>
      </c>
      <c r="M461">
        <v>1786981600</v>
      </c>
      <c r="N461">
        <v>1627750000</v>
      </c>
      <c r="O461">
        <v>1365781006.8000002</v>
      </c>
      <c r="P461">
        <v>1259281607.8499999</v>
      </c>
      <c r="Q461">
        <v>966662141.44500005</v>
      </c>
      <c r="R461">
        <v>942238759.70700002</v>
      </c>
      <c r="S461">
        <v>988752346.79760003</v>
      </c>
      <c r="T461">
        <v>1059107746.788</v>
      </c>
      <c r="U461">
        <v>1001235269.1600001</v>
      </c>
      <c r="V461">
        <v>1447732078.3800001</v>
      </c>
      <c r="W461">
        <v>1632486314.0250001</v>
      </c>
      <c r="X461">
        <v>1509142903.6320002</v>
      </c>
      <c r="Y461">
        <v>1370829271.4297998</v>
      </c>
      <c r="Z461">
        <v>1366449625.1952</v>
      </c>
      <c r="AA461">
        <v>1447527556.8684001</v>
      </c>
      <c r="AB461">
        <v>1289548282.1004002</v>
      </c>
      <c r="AC461">
        <v>1947053155.3200004</v>
      </c>
      <c r="AD461">
        <v>3601397967.3000007</v>
      </c>
      <c r="AE461">
        <v>1078031229.2700002</v>
      </c>
      <c r="AF461">
        <v>1126470239.8320003</v>
      </c>
      <c r="AG461">
        <v>1417368429.75</v>
      </c>
      <c r="AH461">
        <v>1092745337.7750001</v>
      </c>
      <c r="AI461">
        <v>489220716.07499999</v>
      </c>
      <c r="AJ461">
        <v>854094871.6170001</v>
      </c>
      <c r="AK461">
        <v>1145799017.55</v>
      </c>
      <c r="AL461">
        <v>18379681414.5</v>
      </c>
      <c r="AM461">
        <v>16619751794.800001</v>
      </c>
      <c r="AN461">
        <v>7932154265.7000008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</row>
    <row r="462" spans="1:67" x14ac:dyDescent="0.4">
      <c r="A462" t="s">
        <v>943</v>
      </c>
      <c r="B462" t="s">
        <v>2796</v>
      </c>
      <c r="C462">
        <v>12</v>
      </c>
      <c r="D462">
        <v>13644184334</v>
      </c>
      <c r="E462">
        <v>14194691500</v>
      </c>
      <c r="F462">
        <v>10163732414</v>
      </c>
      <c r="G462">
        <v>11944823176</v>
      </c>
      <c r="H462">
        <v>13966495210.799999</v>
      </c>
      <c r="I462">
        <v>10975750315.199999</v>
      </c>
      <c r="J462">
        <v>9369645608.3999996</v>
      </c>
      <c r="K462">
        <v>8795431480</v>
      </c>
      <c r="L462">
        <v>9278749810</v>
      </c>
      <c r="M462">
        <v>10819362400</v>
      </c>
      <c r="N462">
        <v>9206199288</v>
      </c>
      <c r="O462">
        <v>9943254464</v>
      </c>
      <c r="P462">
        <v>10922608963.200001</v>
      </c>
      <c r="Q462">
        <v>11671198985.6</v>
      </c>
      <c r="R462">
        <v>11720823356</v>
      </c>
      <c r="S462">
        <v>15376652847.6</v>
      </c>
      <c r="T462">
        <v>22876945410</v>
      </c>
      <c r="U462">
        <v>26219299585.599998</v>
      </c>
      <c r="V462">
        <v>27522118624</v>
      </c>
      <c r="W462">
        <v>30212086044.799999</v>
      </c>
      <c r="X462">
        <v>30403427797.599998</v>
      </c>
      <c r="Y462">
        <v>22264386671.999996</v>
      </c>
      <c r="Z462">
        <v>74748175101.599991</v>
      </c>
      <c r="AA462">
        <v>81148525224.800003</v>
      </c>
      <c r="AB462">
        <v>76607658468</v>
      </c>
      <c r="AC462">
        <v>78467320483.199997</v>
      </c>
      <c r="AD462">
        <v>69764567734.399994</v>
      </c>
      <c r="AE462">
        <v>69995186448</v>
      </c>
      <c r="AF462">
        <v>57354628408</v>
      </c>
      <c r="AG462">
        <v>82356943482</v>
      </c>
      <c r="AH462">
        <v>65972602080</v>
      </c>
      <c r="AI462">
        <v>68891037318.399994</v>
      </c>
      <c r="AJ462">
        <v>61658113572</v>
      </c>
      <c r="AK462">
        <v>58537930066</v>
      </c>
      <c r="AL462">
        <v>57622361632</v>
      </c>
      <c r="AM462">
        <v>59912670800.400002</v>
      </c>
      <c r="AN462">
        <v>55421608396</v>
      </c>
      <c r="AO462">
        <v>59700182718</v>
      </c>
      <c r="AP462">
        <v>54964849632</v>
      </c>
      <c r="AQ462">
        <v>53333866080</v>
      </c>
      <c r="AR462">
        <v>52085711796.800003</v>
      </c>
      <c r="AS462">
        <v>51817240424.399994</v>
      </c>
      <c r="AT462">
        <v>45439035197.599998</v>
      </c>
      <c r="AU462">
        <v>52085318947.199997</v>
      </c>
      <c r="AV462">
        <v>33656305144</v>
      </c>
      <c r="AW462">
        <v>40277367416.000008</v>
      </c>
      <c r="AX462">
        <v>36124847598.400002</v>
      </c>
      <c r="AY462">
        <v>50438523643.199989</v>
      </c>
      <c r="AZ462">
        <v>47991360384</v>
      </c>
      <c r="BA462">
        <v>44469941894.400009</v>
      </c>
      <c r="BB462">
        <v>38528879171.200005</v>
      </c>
      <c r="BC462">
        <v>39664619808.000008</v>
      </c>
      <c r="BD462">
        <v>44207582355.200005</v>
      </c>
      <c r="BE462">
        <v>42242410003.200005</v>
      </c>
      <c r="BF462">
        <v>60574748141.599998</v>
      </c>
      <c r="BG462">
        <v>59512739242</v>
      </c>
      <c r="BH462">
        <v>58804150108</v>
      </c>
      <c r="BI462">
        <v>117608300216</v>
      </c>
      <c r="BJ462">
        <v>85727037994.400009</v>
      </c>
      <c r="BK462">
        <v>71733714800</v>
      </c>
      <c r="BL462">
        <v>76874391792</v>
      </c>
      <c r="BM462">
        <v>115444454400</v>
      </c>
      <c r="BN462">
        <v>42059975289.5</v>
      </c>
      <c r="BO462">
        <v>31353024176.25</v>
      </c>
    </row>
    <row r="463" spans="1:67" x14ac:dyDescent="0.4">
      <c r="A463" t="s">
        <v>945</v>
      </c>
      <c r="B463" t="s">
        <v>2797</v>
      </c>
      <c r="C463">
        <v>12</v>
      </c>
      <c r="D463">
        <v>16634927875.840801</v>
      </c>
      <c r="E463">
        <v>16581360841.082397</v>
      </c>
      <c r="F463">
        <v>10289424379.258198</v>
      </c>
      <c r="G463">
        <v>13383370507.135199</v>
      </c>
      <c r="H463">
        <v>15608270329.1775</v>
      </c>
      <c r="I463">
        <v>9588967425.6168003</v>
      </c>
      <c r="J463">
        <v>8759011206.4751987</v>
      </c>
      <c r="K463">
        <v>8352206920.974</v>
      </c>
      <c r="L463">
        <v>7075078640.7825003</v>
      </c>
      <c r="M463">
        <v>8292085032.1308002</v>
      </c>
      <c r="N463">
        <v>7607872778.1888008</v>
      </c>
      <c r="O463">
        <v>7138075329.5507994</v>
      </c>
      <c r="P463">
        <v>7112800782.453599</v>
      </c>
      <c r="Q463">
        <v>6370912017.6767988</v>
      </c>
      <c r="R463">
        <v>8267239201.8239985</v>
      </c>
      <c r="S463">
        <v>8907637727.9891987</v>
      </c>
      <c r="T463">
        <v>12232880795.044802</v>
      </c>
      <c r="U463">
        <v>29387042524.416599</v>
      </c>
      <c r="V463">
        <v>63472113124.812004</v>
      </c>
      <c r="W463">
        <v>81320707208.718002</v>
      </c>
      <c r="X463">
        <v>81870818542.925995</v>
      </c>
      <c r="Y463">
        <v>58101623019.554398</v>
      </c>
      <c r="Z463">
        <v>162249352912.6152</v>
      </c>
      <c r="AA463">
        <v>166182569978.05682</v>
      </c>
      <c r="AB463">
        <v>205166227727.94</v>
      </c>
      <c r="AC463">
        <v>414969626901.41095</v>
      </c>
      <c r="AD463">
        <v>641252116807.66504</v>
      </c>
      <c r="AE463">
        <v>474175566552.67926</v>
      </c>
      <c r="AF463">
        <v>455804533111.0824</v>
      </c>
      <c r="AG463">
        <v>455876814197.84277</v>
      </c>
      <c r="AH463">
        <v>126289149814.39801</v>
      </c>
      <c r="AI463">
        <v>142758883521.17999</v>
      </c>
      <c r="AJ463">
        <v>255610878614.78403</v>
      </c>
      <c r="AK463">
        <v>237704818147.6806</v>
      </c>
      <c r="AL463">
        <v>275657097530.32202</v>
      </c>
      <c r="AM463">
        <v>255299793814.25516</v>
      </c>
      <c r="AN463">
        <v>201908699349.72598</v>
      </c>
      <c r="AO463">
        <v>186886410834.76376</v>
      </c>
      <c r="AP463">
        <v>201486774335.84756</v>
      </c>
      <c r="AQ463">
        <v>213581958067.02838</v>
      </c>
      <c r="AR463">
        <v>190420251225.31</v>
      </c>
      <c r="AS463">
        <v>216952913008.80002</v>
      </c>
      <c r="AT463">
        <v>268707891295.20001</v>
      </c>
      <c r="AU463">
        <v>366689280441</v>
      </c>
      <c r="AV463">
        <v>318186276786.90002</v>
      </c>
      <c r="AW463">
        <v>269296320391.49997</v>
      </c>
      <c r="AX463">
        <v>313249542472.64996</v>
      </c>
      <c r="AY463">
        <v>317848378969.59998</v>
      </c>
      <c r="AZ463">
        <v>411172228485.88007</v>
      </c>
      <c r="BA463">
        <v>342515736697.67999</v>
      </c>
      <c r="BB463">
        <v>356836952169.35999</v>
      </c>
      <c r="BC463">
        <v>315663457688.27997</v>
      </c>
      <c r="BD463">
        <v>288471526720</v>
      </c>
      <c r="BE463">
        <v>293692020276.60004</v>
      </c>
      <c r="BF463">
        <v>322171246485.24005</v>
      </c>
      <c r="BG463">
        <v>280172422797.44</v>
      </c>
      <c r="BH463">
        <v>403712948927.39996</v>
      </c>
      <c r="BI463">
        <v>917516618004</v>
      </c>
      <c r="BJ463">
        <v>691003369811.2002</v>
      </c>
      <c r="BK463">
        <v>640025055532.80005</v>
      </c>
      <c r="BL463">
        <v>654134320480</v>
      </c>
      <c r="BM463">
        <v>754871005833.92004</v>
      </c>
      <c r="BN463">
        <v>644322305672.80005</v>
      </c>
      <c r="BO463">
        <v>544893888959.84003</v>
      </c>
    </row>
    <row r="464" spans="1:67" x14ac:dyDescent="0.4">
      <c r="A464" t="s">
        <v>947</v>
      </c>
      <c r="B464" t="s">
        <v>2798</v>
      </c>
      <c r="C464">
        <v>12</v>
      </c>
      <c r="D464">
        <v>17157147501.564001</v>
      </c>
      <c r="E464">
        <v>19133135730.513</v>
      </c>
      <c r="F464">
        <v>11849545673.298</v>
      </c>
      <c r="G464">
        <v>19679763978.467999</v>
      </c>
      <c r="H464">
        <v>27866102035.382397</v>
      </c>
      <c r="I464">
        <v>20898009612.367199</v>
      </c>
      <c r="J464">
        <v>17536628422.859398</v>
      </c>
      <c r="K464">
        <v>17165637637.942801</v>
      </c>
      <c r="L464">
        <v>14748014628.269999</v>
      </c>
      <c r="M464">
        <v>17916106659.528</v>
      </c>
      <c r="N464">
        <v>15290654080.5492</v>
      </c>
      <c r="O464">
        <v>19556474681.240002</v>
      </c>
      <c r="P464">
        <v>16744649294.394999</v>
      </c>
      <c r="Q464">
        <v>16168149172.1</v>
      </c>
      <c r="R464">
        <v>15619360819</v>
      </c>
      <c r="S464">
        <v>16041505706</v>
      </c>
      <c r="T464">
        <v>18155157920.055</v>
      </c>
      <c r="U464">
        <v>21017463664.839001</v>
      </c>
      <c r="V464">
        <v>24689620331.389999</v>
      </c>
      <c r="W464">
        <v>25401016171.446999</v>
      </c>
      <c r="X464">
        <v>26650483331.505001</v>
      </c>
      <c r="Y464">
        <v>34436768743.718994</v>
      </c>
      <c r="Z464">
        <v>31193361489.013</v>
      </c>
      <c r="AA464">
        <v>33994047697.872005</v>
      </c>
      <c r="AB464">
        <v>37454001662.032005</v>
      </c>
      <c r="AC464">
        <v>49821539563.73999</v>
      </c>
      <c r="AD464">
        <v>57853867357.190002</v>
      </c>
      <c r="AE464">
        <v>57766605923.773994</v>
      </c>
      <c r="AF464">
        <v>55612305242.374001</v>
      </c>
      <c r="AG464">
        <v>56234546805.812004</v>
      </c>
      <c r="AH464">
        <v>54597223817.639999</v>
      </c>
      <c r="AI464">
        <v>53789933000.348999</v>
      </c>
      <c r="AJ464">
        <v>53367720025.464005</v>
      </c>
      <c r="AK464">
        <v>53958818190.303001</v>
      </c>
      <c r="AL464">
        <v>53705490405.372002</v>
      </c>
      <c r="AM464">
        <v>54296588570.210999</v>
      </c>
      <c r="AN464">
        <v>54043260785.279999</v>
      </c>
      <c r="AO464">
        <v>53452162620.441002</v>
      </c>
      <c r="AP464">
        <v>53198834835.510002</v>
      </c>
      <c r="AQ464">
        <v>53871801873.272995</v>
      </c>
      <c r="AR464">
        <v>53575578720.792007</v>
      </c>
      <c r="AS464">
        <v>52220820455.370003</v>
      </c>
      <c r="AT464">
        <v>51640589116.977005</v>
      </c>
      <c r="AU464">
        <v>51752866039.342003</v>
      </c>
      <c r="AV464">
        <v>52975492955.133003</v>
      </c>
      <c r="AW464">
        <v>52240947234.175995</v>
      </c>
      <c r="AX464">
        <v>45939086655.577995</v>
      </c>
      <c r="AY464">
        <v>45193333668.75</v>
      </c>
      <c r="AZ464">
        <v>45456874636.431</v>
      </c>
      <c r="BA464">
        <v>44954154546.321999</v>
      </c>
      <c r="BB464">
        <v>43515416683.541</v>
      </c>
      <c r="BC464">
        <v>42372044065.889999</v>
      </c>
      <c r="BD464">
        <v>43761445447.199997</v>
      </c>
      <c r="BE464">
        <v>43492144244.447998</v>
      </c>
      <c r="BF464">
        <v>50137058822.830002</v>
      </c>
      <c r="BG464">
        <v>43196452177.470001</v>
      </c>
      <c r="BH464">
        <v>48516757805.907997</v>
      </c>
      <c r="BI464">
        <v>60292843485.775002</v>
      </c>
      <c r="BJ464">
        <v>45083548762.975998</v>
      </c>
      <c r="BK464">
        <v>43514313659.803993</v>
      </c>
      <c r="BL464">
        <v>46049361794.124001</v>
      </c>
      <c r="BM464">
        <v>46469300633.650002</v>
      </c>
      <c r="BN464">
        <v>51504944432.480003</v>
      </c>
      <c r="BO464">
        <v>48637436773.281998</v>
      </c>
    </row>
    <row r="465" spans="1:67" x14ac:dyDescent="0.4">
      <c r="A465" t="s">
        <v>949</v>
      </c>
      <c r="B465" t="s">
        <v>2799</v>
      </c>
      <c r="C465">
        <v>12</v>
      </c>
      <c r="D465">
        <v>17308004383.483105</v>
      </c>
      <c r="E465">
        <v>19181971233.342403</v>
      </c>
      <c r="F465">
        <v>13315640225.087202</v>
      </c>
      <c r="G465">
        <v>16795864374.825903</v>
      </c>
      <c r="H465">
        <v>26701117724.082203</v>
      </c>
      <c r="I465">
        <v>19926902155.025604</v>
      </c>
      <c r="J465">
        <v>17191608926.970104</v>
      </c>
      <c r="K465">
        <v>15259444348.854303</v>
      </c>
      <c r="L465">
        <v>12524151120.798801</v>
      </c>
      <c r="M465">
        <v>14910257979.315302</v>
      </c>
      <c r="N465">
        <v>17249806655.226604</v>
      </c>
      <c r="O465">
        <v>17529155750.857803</v>
      </c>
      <c r="P465">
        <v>16446678005.286903</v>
      </c>
      <c r="Q465">
        <v>13827780233.744402</v>
      </c>
      <c r="R465">
        <v>13210884314.225502</v>
      </c>
      <c r="S465">
        <v>14630908883.684103</v>
      </c>
      <c r="T465">
        <v>19577715785.486603</v>
      </c>
      <c r="U465">
        <v>20031658065.887302</v>
      </c>
      <c r="V465">
        <v>32703847406.2146</v>
      </c>
      <c r="W465">
        <v>32238184737.779999</v>
      </c>
      <c r="X465">
        <v>25515926216.531799</v>
      </c>
      <c r="Y465">
        <v>21957785826.954597</v>
      </c>
      <c r="Z465">
        <v>22244347469.068199</v>
      </c>
      <c r="AA465">
        <v>22710010137.5028</v>
      </c>
      <c r="AB465">
        <v>24994241534.398502</v>
      </c>
      <c r="AC465">
        <v>28146883562.626503</v>
      </c>
      <c r="AD465">
        <v>53606856305.740501</v>
      </c>
      <c r="AE465">
        <v>27334839403.840504</v>
      </c>
      <c r="AF465">
        <v>26283958727.764503</v>
      </c>
      <c r="AG465">
        <v>45784960364.493004</v>
      </c>
      <c r="AH465">
        <v>32123511575.505001</v>
      </c>
      <c r="AI465">
        <v>22447188000</v>
      </c>
      <c r="AJ465">
        <v>22141368000</v>
      </c>
      <c r="AK465">
        <v>26174340000</v>
      </c>
      <c r="AL465">
        <v>31800600000</v>
      </c>
      <c r="AM465">
        <v>33451785000</v>
      </c>
      <c r="AN465">
        <v>37793790000</v>
      </c>
      <c r="AO465">
        <v>27213975000</v>
      </c>
      <c r="AP465">
        <v>31922910000</v>
      </c>
      <c r="AQ465">
        <v>28742850000</v>
      </c>
      <c r="AR465">
        <v>29048625000</v>
      </c>
      <c r="AS465">
        <v>25990875000</v>
      </c>
      <c r="AT465">
        <v>24951240000</v>
      </c>
      <c r="AU465">
        <v>34736040000</v>
      </c>
      <c r="AV465">
        <v>37121085000</v>
      </c>
      <c r="AW465">
        <v>30455190000</v>
      </c>
      <c r="AX465">
        <v>36326070000</v>
      </c>
      <c r="AY465">
        <v>31372515000</v>
      </c>
      <c r="AZ465">
        <v>30210570000</v>
      </c>
      <c r="BA465">
        <v>34124490000</v>
      </c>
      <c r="BB465">
        <v>33512940000</v>
      </c>
      <c r="BC465">
        <v>29599020000</v>
      </c>
      <c r="BD465">
        <v>31189050000</v>
      </c>
      <c r="BE465">
        <v>29232090000</v>
      </c>
      <c r="BF465">
        <v>31189050000</v>
      </c>
      <c r="BG465">
        <v>28559385000</v>
      </c>
      <c r="BH465">
        <v>30088260000</v>
      </c>
      <c r="BI465">
        <v>28192455000</v>
      </c>
      <c r="BJ465">
        <v>28804005000</v>
      </c>
      <c r="BK465">
        <v>32289840000</v>
      </c>
      <c r="BL465">
        <v>30883275000</v>
      </c>
      <c r="BM465">
        <v>38405340000</v>
      </c>
      <c r="BN465">
        <v>63149220000</v>
      </c>
      <c r="BO465">
        <v>54419769000</v>
      </c>
    </row>
    <row r="466" spans="1:67" x14ac:dyDescent="0.4">
      <c r="A466" t="s">
        <v>951</v>
      </c>
      <c r="B466" t="s">
        <v>2800</v>
      </c>
      <c r="C466">
        <v>12</v>
      </c>
      <c r="D466">
        <v>22431077179139.996</v>
      </c>
      <c r="E466">
        <v>2498311530120</v>
      </c>
      <c r="F466">
        <v>392308451444.52002</v>
      </c>
      <c r="G466">
        <v>339809231561.28003</v>
      </c>
      <c r="H466">
        <v>460732336486.23999</v>
      </c>
      <c r="I466">
        <v>7049018061.5400009</v>
      </c>
      <c r="J466">
        <v>7470754184.8800011</v>
      </c>
      <c r="K466">
        <v>5301825550.5600004</v>
      </c>
      <c r="L466">
        <v>13474041172.831999</v>
      </c>
      <c r="M466">
        <v>22962113722.847996</v>
      </c>
      <c r="N466">
        <v>11933452073.215998</v>
      </c>
      <c r="O466">
        <v>13058326653.887999</v>
      </c>
      <c r="P466">
        <v>12471435568.319998</v>
      </c>
      <c r="Q466">
        <v>9520019488</v>
      </c>
      <c r="R466">
        <v>3344953949.1900001</v>
      </c>
      <c r="S466">
        <v>2866226594.9940004</v>
      </c>
      <c r="T466">
        <v>4155107933.2140002</v>
      </c>
      <c r="U466">
        <v>4099870161.5760002</v>
      </c>
      <c r="V466">
        <v>4087595101.2120004</v>
      </c>
      <c r="W466">
        <v>7978789236.6000004</v>
      </c>
      <c r="X466">
        <v>6890113925.7600002</v>
      </c>
      <c r="Y466">
        <v>4888210178.1759996</v>
      </c>
      <c r="Z466">
        <v>5107461864.7230005</v>
      </c>
      <c r="AA466">
        <v>3875580818.7600007</v>
      </c>
      <c r="AB466">
        <v>3236109983.6646004</v>
      </c>
      <c r="AC466">
        <v>5079779144.5890007</v>
      </c>
      <c r="AD466">
        <v>28374788137.349998</v>
      </c>
      <c r="AE466">
        <v>41349543626.390991</v>
      </c>
      <c r="AF466">
        <v>32812297124.953495</v>
      </c>
      <c r="AG466">
        <v>24392132861.249996</v>
      </c>
      <c r="AH466">
        <v>19640545379.878498</v>
      </c>
      <c r="AI466">
        <v>17933096079.590996</v>
      </c>
      <c r="AJ466">
        <v>24219376740.562496</v>
      </c>
      <c r="AK466">
        <v>28296656932.747498</v>
      </c>
      <c r="AL466">
        <v>51385611917.114998</v>
      </c>
      <c r="AM466">
        <v>45708175394.4375</v>
      </c>
      <c r="AN466">
        <v>44178418104</v>
      </c>
      <c r="AO466">
        <v>32443525795.125</v>
      </c>
      <c r="AP466">
        <v>35399257044.409492</v>
      </c>
      <c r="AQ466">
        <v>31946344730.284496</v>
      </c>
      <c r="AR466">
        <v>24252943733.667004</v>
      </c>
      <c r="AS466">
        <v>14704971524.925001</v>
      </c>
      <c r="AT466">
        <v>14568181092.135</v>
      </c>
      <c r="AU466">
        <v>17440780180.725002</v>
      </c>
      <c r="AV466">
        <v>41910561208.799995</v>
      </c>
      <c r="AW466">
        <v>35545474288.799995</v>
      </c>
      <c r="AX466">
        <v>24724826524.799999</v>
      </c>
      <c r="AY466">
        <v>20412356370.921001</v>
      </c>
      <c r="AZ466">
        <v>38332669234.280998</v>
      </c>
      <c r="BA466">
        <v>31990558509.982498</v>
      </c>
      <c r="BB466">
        <v>28000488849</v>
      </c>
      <c r="BC466">
        <v>19119778131.84</v>
      </c>
      <c r="BD466">
        <v>5064522854.2739992</v>
      </c>
      <c r="BE466">
        <v>13945787569.739998</v>
      </c>
      <c r="BF466">
        <v>22132585940.639996</v>
      </c>
      <c r="BG466">
        <v>13211091518.4</v>
      </c>
      <c r="BH466">
        <v>15612332346.168003</v>
      </c>
      <c r="BI466">
        <v>13931442549.774002</v>
      </c>
      <c r="BJ466">
        <v>11481331999.098001</v>
      </c>
      <c r="BK466">
        <v>10655131929.684002</v>
      </c>
      <c r="BL466">
        <v>8629997015.7000008</v>
      </c>
      <c r="BM466">
        <v>77901721480.800003</v>
      </c>
      <c r="BN466">
        <v>79621708360.999985</v>
      </c>
      <c r="BO466">
        <v>59889361606.872002</v>
      </c>
    </row>
    <row r="467" spans="1:67" x14ac:dyDescent="0.4">
      <c r="A467" t="s">
        <v>953</v>
      </c>
      <c r="B467" t="s">
        <v>2801</v>
      </c>
      <c r="C467">
        <v>12</v>
      </c>
      <c r="D467">
        <v>47725740000</v>
      </c>
      <c r="E467">
        <v>45251072000</v>
      </c>
      <c r="F467">
        <v>26357130000</v>
      </c>
      <c r="G467">
        <v>46561008000</v>
      </c>
      <c r="H467">
        <v>78476500000</v>
      </c>
      <c r="I467">
        <v>37630900000</v>
      </c>
      <c r="J467">
        <v>25150300000</v>
      </c>
      <c r="K467">
        <v>25528500000</v>
      </c>
      <c r="L467">
        <v>23073982000</v>
      </c>
      <c r="M467">
        <v>32719663000</v>
      </c>
      <c r="N467">
        <v>25910947000</v>
      </c>
      <c r="O467">
        <v>47437750000</v>
      </c>
      <c r="P467">
        <v>59492472000</v>
      </c>
      <c r="Q467">
        <v>40835835000</v>
      </c>
      <c r="R467">
        <v>32937996000</v>
      </c>
      <c r="S467">
        <v>34023864000</v>
      </c>
      <c r="T467">
        <v>33690738000</v>
      </c>
      <c r="U467">
        <v>30973743000</v>
      </c>
      <c r="V467">
        <v>33237905500</v>
      </c>
      <c r="W467">
        <v>53443380000</v>
      </c>
      <c r="X467">
        <v>48485488000</v>
      </c>
      <c r="Y467">
        <v>34645414000</v>
      </c>
      <c r="Z467">
        <v>33740834000</v>
      </c>
      <c r="AA467">
        <v>30936636000</v>
      </c>
      <c r="AB467">
        <v>31479384000</v>
      </c>
      <c r="AC467">
        <v>31298468000</v>
      </c>
      <c r="AD467">
        <v>28313354000</v>
      </c>
      <c r="AE467">
        <v>24514118000</v>
      </c>
      <c r="AF467">
        <v>26049857830.737999</v>
      </c>
      <c r="AG467">
        <v>24446441154.932999</v>
      </c>
      <c r="AH467">
        <v>25958818365.228001</v>
      </c>
      <c r="AI467">
        <v>21911234340.995998</v>
      </c>
      <c r="AJ467">
        <v>29242187703.394997</v>
      </c>
      <c r="AK467">
        <v>36344759400.775002</v>
      </c>
      <c r="AL467">
        <v>39252405641.220009</v>
      </c>
      <c r="AM467">
        <v>54864368185.279999</v>
      </c>
      <c r="AN467">
        <v>79586384692.863998</v>
      </c>
      <c r="AO467">
        <v>91022135752.173004</v>
      </c>
      <c r="AP467">
        <v>97216460389.375992</v>
      </c>
      <c r="AQ467">
        <v>103292489163.71199</v>
      </c>
      <c r="AR467">
        <v>134237845014.39999</v>
      </c>
      <c r="AS467">
        <v>113748910775.36</v>
      </c>
      <c r="AT467">
        <v>143281236678.52798</v>
      </c>
      <c r="AU467">
        <v>145824690584.064</v>
      </c>
      <c r="AV467">
        <v>149215962458.112</v>
      </c>
      <c r="AW467">
        <v>141585600741.504</v>
      </c>
      <c r="AX467">
        <v>117988000617.92</v>
      </c>
      <c r="AY467">
        <v>130987876135.10399</v>
      </c>
      <c r="AZ467">
        <v>153468258188.03201</v>
      </c>
      <c r="BA467">
        <v>168677561197.33997</v>
      </c>
      <c r="BB467">
        <v>218321793255.41998</v>
      </c>
      <c r="BC467">
        <v>192371399225.05997</v>
      </c>
      <c r="BD467">
        <v>144695752288.37601</v>
      </c>
      <c r="BE467">
        <v>103720690061.36</v>
      </c>
      <c r="BF467">
        <v>149441287911.19199</v>
      </c>
      <c r="BG467">
        <v>129434120950.40399</v>
      </c>
      <c r="BH467">
        <v>184555907475.02399</v>
      </c>
      <c r="BI467">
        <v>170401177108.20801</v>
      </c>
      <c r="BJ467">
        <v>150144006192.336</v>
      </c>
      <c r="BK467">
        <v>125337551520.33701</v>
      </c>
      <c r="BL467">
        <v>149327634743.10001</v>
      </c>
      <c r="BM467">
        <v>138482217211.90402</v>
      </c>
      <c r="BN467">
        <v>121577649681.15401</v>
      </c>
      <c r="BO467">
        <v>114680586128.608</v>
      </c>
    </row>
    <row r="468" spans="1:67" x14ac:dyDescent="0.4">
      <c r="A468" t="s">
        <v>955</v>
      </c>
      <c r="B468" t="s">
        <v>2802</v>
      </c>
      <c r="C468">
        <v>12</v>
      </c>
      <c r="D468">
        <v>62143666527.599991</v>
      </c>
      <c r="E468">
        <v>65060886290.400009</v>
      </c>
      <c r="F468">
        <v>44688285532.800003</v>
      </c>
      <c r="G468">
        <v>54545995576.800011</v>
      </c>
      <c r="H468">
        <v>79741523826.719986</v>
      </c>
      <c r="I468">
        <v>58343523663.599998</v>
      </c>
      <c r="J468">
        <v>55694202351.480003</v>
      </c>
      <c r="K468">
        <v>49743986302.080009</v>
      </c>
      <c r="L468">
        <v>42331092940.080002</v>
      </c>
      <c r="M468">
        <v>50287395110.400002</v>
      </c>
      <c r="N468">
        <v>43230779668.440002</v>
      </c>
      <c r="O468">
        <v>43542751641.479996</v>
      </c>
      <c r="P468">
        <v>36161555189.760002</v>
      </c>
      <c r="Q468">
        <v>31919526600.191998</v>
      </c>
      <c r="R468">
        <v>35292287036.159996</v>
      </c>
      <c r="S468">
        <v>37732542384.600006</v>
      </c>
      <c r="T468">
        <v>45421294741.199997</v>
      </c>
      <c r="U468">
        <v>54038728800</v>
      </c>
      <c r="V468">
        <v>60161607303.840004</v>
      </c>
      <c r="W468">
        <v>62474116259.519997</v>
      </c>
      <c r="X468">
        <v>61904443466.879997</v>
      </c>
      <c r="Y468">
        <v>62502791649.479996</v>
      </c>
      <c r="Z468">
        <v>71584697298.240005</v>
      </c>
      <c r="AA468">
        <v>98921728074.960007</v>
      </c>
      <c r="AB468">
        <v>106286044687.2</v>
      </c>
      <c r="AC468">
        <v>158082514878.95999</v>
      </c>
      <c r="AD468">
        <v>149964154628.39999</v>
      </c>
      <c r="AE468">
        <v>130119274015.92</v>
      </c>
      <c r="AF468">
        <v>111852963452.16</v>
      </c>
      <c r="AG468">
        <v>141620284370.88</v>
      </c>
      <c r="AH468">
        <v>115912143577.44</v>
      </c>
      <c r="AI468">
        <v>99224403062.400009</v>
      </c>
      <c r="AJ468">
        <v>138012124259.51999</v>
      </c>
      <c r="AK468">
        <v>148385584579.67999</v>
      </c>
      <c r="AL468">
        <v>115461123563.52</v>
      </c>
      <c r="AM468">
        <v>124256013834.96001</v>
      </c>
      <c r="AN468">
        <v>126285603897.60001</v>
      </c>
      <c r="AO468">
        <v>133952944134.24001</v>
      </c>
      <c r="AP468">
        <v>185820245735.04001</v>
      </c>
      <c r="AQ468">
        <v>234079387224.48001</v>
      </c>
      <c r="AR468">
        <v>255728347892.64001</v>
      </c>
      <c r="AS468">
        <v>318747906676.08002</v>
      </c>
      <c r="AT468">
        <v>176956935460.20001</v>
      </c>
      <c r="AU468">
        <v>224972002024.56</v>
      </c>
      <c r="AV468">
        <v>228127921892.64001</v>
      </c>
      <c r="AW468">
        <v>202880562948</v>
      </c>
      <c r="AX468">
        <v>217614309514.56</v>
      </c>
      <c r="AY468">
        <v>191643877514.88</v>
      </c>
      <c r="AZ468">
        <v>218957607721.44</v>
      </c>
      <c r="BA468">
        <v>200375315859.60001</v>
      </c>
      <c r="BB468">
        <v>234181654066.08002</v>
      </c>
      <c r="BC468">
        <v>248510168272.80002</v>
      </c>
      <c r="BD468">
        <v>220748671997.28</v>
      </c>
      <c r="BE468">
        <v>272241769927.68002</v>
      </c>
      <c r="BF468">
        <v>211875803259.12</v>
      </c>
      <c r="BG468">
        <v>184103499237.84</v>
      </c>
      <c r="BH468">
        <v>227105776432.08002</v>
      </c>
      <c r="BI468">
        <v>309526807721.03998</v>
      </c>
      <c r="BJ468">
        <v>309526807721.03998</v>
      </c>
      <c r="BK468">
        <v>265628649751.92001</v>
      </c>
      <c r="BL468">
        <v>304599463459.20001</v>
      </c>
      <c r="BM468">
        <v>266076590139.36002</v>
      </c>
      <c r="BN468">
        <v>246076333655.03998</v>
      </c>
      <c r="BO468">
        <v>244738962276.47998</v>
      </c>
    </row>
    <row r="469" spans="1:67" x14ac:dyDescent="0.4">
      <c r="A469" t="s">
        <v>957</v>
      </c>
      <c r="B469" t="s">
        <v>2803</v>
      </c>
      <c r="C469">
        <v>12</v>
      </c>
      <c r="D469">
        <v>12329670597.18</v>
      </c>
      <c r="E469">
        <v>18518309705.105999</v>
      </c>
      <c r="F469">
        <v>11241945741.719999</v>
      </c>
      <c r="G469">
        <v>16811147321.664001</v>
      </c>
      <c r="H469">
        <v>50550368800</v>
      </c>
      <c r="I469">
        <v>52886000400</v>
      </c>
      <c r="J469">
        <v>29459584000</v>
      </c>
      <c r="K469">
        <v>30158128000</v>
      </c>
      <c r="L469">
        <v>22370040000</v>
      </c>
      <c r="M469">
        <v>24192784000</v>
      </c>
      <c r="N469">
        <v>20016835300</v>
      </c>
      <c r="O469">
        <v>22594364100</v>
      </c>
      <c r="P469">
        <v>18102037800</v>
      </c>
      <c r="Q469">
        <v>10511793600</v>
      </c>
      <c r="R469">
        <v>9429697200</v>
      </c>
      <c r="S469">
        <v>9622928700</v>
      </c>
      <c r="T469">
        <v>15320921000</v>
      </c>
      <c r="U469">
        <v>19327284900</v>
      </c>
      <c r="V469">
        <v>23658635000</v>
      </c>
      <c r="W469">
        <v>39455323600</v>
      </c>
      <c r="X469">
        <v>46797797200</v>
      </c>
      <c r="Y469">
        <v>38904558000</v>
      </c>
      <c r="Z469">
        <v>32104457000</v>
      </c>
      <c r="AA469">
        <v>34659224600</v>
      </c>
      <c r="AB469">
        <v>31132501400</v>
      </c>
      <c r="AC469">
        <v>32969090000</v>
      </c>
      <c r="AD469">
        <v>36736761600</v>
      </c>
      <c r="AE469">
        <v>29002050000</v>
      </c>
      <c r="AF469">
        <v>28261464000</v>
      </c>
      <c r="AG469">
        <v>31307276000</v>
      </c>
      <c r="AH469">
        <v>24845312800</v>
      </c>
      <c r="AI469">
        <v>18382980000</v>
      </c>
      <c r="AJ469">
        <v>15818787600</v>
      </c>
      <c r="AK469">
        <v>18750454800</v>
      </c>
      <c r="AL469">
        <v>18399150000</v>
      </c>
      <c r="AM469">
        <v>16903001500</v>
      </c>
      <c r="AN469">
        <v>19857699400</v>
      </c>
      <c r="AO469">
        <v>20043662100</v>
      </c>
      <c r="AP469">
        <v>22712728500</v>
      </c>
      <c r="AQ469">
        <v>28538479200</v>
      </c>
      <c r="AR469">
        <v>41524513800</v>
      </c>
      <c r="AS469">
        <v>50250307800</v>
      </c>
      <c r="AT469">
        <v>35267693999.999992</v>
      </c>
      <c r="AU469">
        <v>34018446000</v>
      </c>
      <c r="AV469">
        <v>35795529000</v>
      </c>
      <c r="AW469">
        <v>31784398800</v>
      </c>
      <c r="AX469">
        <v>31733625000</v>
      </c>
      <c r="AY469">
        <v>30058089600</v>
      </c>
      <c r="AZ469">
        <v>31022791800</v>
      </c>
      <c r="BA469">
        <v>34526184000</v>
      </c>
      <c r="BB469">
        <v>31682851200</v>
      </c>
      <c r="BC469">
        <v>35846302800</v>
      </c>
      <c r="BD469">
        <v>38588088000</v>
      </c>
      <c r="BE469">
        <v>42649992000</v>
      </c>
      <c r="BF469">
        <v>65244333000</v>
      </c>
      <c r="BG469">
        <v>76160700000</v>
      </c>
      <c r="BH469">
        <v>106129947000</v>
      </c>
      <c r="BI469">
        <v>127455174000</v>
      </c>
      <c r="BJ469">
        <v>121490523000</v>
      </c>
      <c r="BK469">
        <v>111444795000</v>
      </c>
      <c r="BL469">
        <v>90725481000</v>
      </c>
      <c r="BM469">
        <v>89155836000</v>
      </c>
      <c r="BN469">
        <v>98259777000</v>
      </c>
      <c r="BO469">
        <v>106900794000</v>
      </c>
    </row>
    <row r="470" spans="1:67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4">
      <c r="A471" t="s">
        <v>961</v>
      </c>
      <c r="B471" t="s">
        <v>2805</v>
      </c>
      <c r="C471">
        <v>6</v>
      </c>
      <c r="D471">
        <v>9321797880</v>
      </c>
      <c r="E471">
        <v>11068041600</v>
      </c>
      <c r="F471">
        <v>4532472000</v>
      </c>
      <c r="G471">
        <v>5223134400</v>
      </c>
      <c r="H471">
        <v>15206422400</v>
      </c>
      <c r="I471">
        <v>9517768000</v>
      </c>
      <c r="J471">
        <v>6910009600</v>
      </c>
      <c r="K471">
        <v>7625180800</v>
      </c>
      <c r="L471">
        <v>5999044000</v>
      </c>
      <c r="M471">
        <v>5901652800</v>
      </c>
      <c r="N471">
        <v>6569286680</v>
      </c>
      <c r="O471">
        <v>8329832720</v>
      </c>
      <c r="P471">
        <v>7234873560</v>
      </c>
      <c r="Q471">
        <v>7987437240</v>
      </c>
      <c r="R471">
        <v>10872264680</v>
      </c>
      <c r="S471">
        <v>8922440600</v>
      </c>
      <c r="T471">
        <v>11556413480</v>
      </c>
      <c r="U471">
        <v>13386511520</v>
      </c>
      <c r="V471">
        <v>27713727640</v>
      </c>
      <c r="W471">
        <v>83141182920</v>
      </c>
      <c r="X471">
        <v>177038408546.49597</v>
      </c>
      <c r="Y471">
        <v>139202084266.91998</v>
      </c>
      <c r="Z471">
        <v>133855123592.51999</v>
      </c>
      <c r="AA471">
        <v>148266045023.03998</v>
      </c>
      <c r="AB471">
        <v>102084893732.42</v>
      </c>
      <c r="AC471">
        <v>142910453067.5</v>
      </c>
      <c r="AD471">
        <v>125668505894.39999</v>
      </c>
      <c r="AE471">
        <v>112221497241.60001</v>
      </c>
      <c r="AF471">
        <v>86093652960</v>
      </c>
      <c r="AG471">
        <v>71627600581.200012</v>
      </c>
      <c r="AH471">
        <v>39134387455.799995</v>
      </c>
      <c r="AI471">
        <v>22019157430.200001</v>
      </c>
      <c r="AJ471">
        <v>36241958274.900002</v>
      </c>
      <c r="AK471">
        <v>39546121446</v>
      </c>
      <c r="AL471">
        <v>46557461519.639999</v>
      </c>
      <c r="AM471">
        <v>36050457024.000008</v>
      </c>
      <c r="AN471">
        <v>34169459627.099998</v>
      </c>
      <c r="AO471">
        <v>29792763241.200001</v>
      </c>
      <c r="AP471">
        <v>35580899533.199997</v>
      </c>
      <c r="AQ471">
        <v>26265841698.84</v>
      </c>
      <c r="AR471">
        <v>27208080223.099998</v>
      </c>
      <c r="AS471">
        <v>20573217560</v>
      </c>
      <c r="AT471">
        <v>19688267575.34</v>
      </c>
      <c r="AU471">
        <v>24722997859.799999</v>
      </c>
      <c r="AV471">
        <v>25370530191.720005</v>
      </c>
      <c r="AW471">
        <v>13059207150.840002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4">
      <c r="A472" t="s">
        <v>963</v>
      </c>
      <c r="B472" t="s">
        <v>2806</v>
      </c>
      <c r="C472">
        <v>12</v>
      </c>
      <c r="D472">
        <v>39290925797.903999</v>
      </c>
      <c r="E472">
        <v>46103391381.185997</v>
      </c>
      <c r="F472">
        <v>35247131908.001999</v>
      </c>
      <c r="G472">
        <v>53150437004.129997</v>
      </c>
      <c r="H472">
        <v>104515305015.95999</v>
      </c>
      <c r="I472">
        <v>54828871856.891998</v>
      </c>
      <c r="J472">
        <v>40841914750.542</v>
      </c>
      <c r="K472">
        <v>32449740486.731998</v>
      </c>
      <c r="L472">
        <v>24194750227.780003</v>
      </c>
      <c r="M472">
        <v>31393944838.386005</v>
      </c>
      <c r="N472">
        <v>32612588650.256996</v>
      </c>
      <c r="O472">
        <v>41515380192.248001</v>
      </c>
      <c r="P472">
        <v>38553284035.349998</v>
      </c>
      <c r="Q472">
        <v>32158496592.552002</v>
      </c>
      <c r="R472">
        <v>29746320464.742001</v>
      </c>
      <c r="S472">
        <v>34255044222.254005</v>
      </c>
      <c r="T472">
        <v>47198974999.586006</v>
      </c>
      <c r="U472">
        <v>48228669979.375999</v>
      </c>
      <c r="V472">
        <v>74058121639.966003</v>
      </c>
      <c r="W472">
        <v>70419920374.264999</v>
      </c>
      <c r="X472">
        <v>71488601494.785004</v>
      </c>
      <c r="Y472">
        <v>39322302053.787994</v>
      </c>
      <c r="Z472">
        <v>36780904011.369995</v>
      </c>
      <c r="AA472">
        <v>40017403773.211006</v>
      </c>
      <c r="AB472">
        <v>37628328947.724007</v>
      </c>
      <c r="AC472">
        <v>37682754049.806999</v>
      </c>
      <c r="AD472">
        <v>36653724138.732002</v>
      </c>
      <c r="AE472">
        <v>33106202650.529999</v>
      </c>
      <c r="AF472">
        <v>31761643533.295998</v>
      </c>
      <c r="AG472">
        <v>31922382211.263</v>
      </c>
      <c r="AH472">
        <v>23929929232.632</v>
      </c>
      <c r="AI472">
        <v>13029258156.75</v>
      </c>
      <c r="AJ472">
        <v>19260581076.566002</v>
      </c>
      <c r="AK472">
        <v>19141359547.312</v>
      </c>
      <c r="AL472">
        <v>19916726630.186996</v>
      </c>
      <c r="AM472">
        <v>21238605967.523003</v>
      </c>
      <c r="AN472">
        <v>30969556060.896</v>
      </c>
      <c r="AO472">
        <v>33996542316.615002</v>
      </c>
      <c r="AP472">
        <v>31047820597.903999</v>
      </c>
      <c r="AQ472">
        <v>49915707636.473999</v>
      </c>
      <c r="AR472">
        <v>60402511134.594002</v>
      </c>
      <c r="AS472">
        <v>38948874400.764</v>
      </c>
      <c r="AT472">
        <v>25234794051.461998</v>
      </c>
      <c r="AU472">
        <v>58793947839</v>
      </c>
      <c r="AV472">
        <v>79346601933.871994</v>
      </c>
      <c r="AW472">
        <v>105980387698.38301</v>
      </c>
      <c r="AX472">
        <v>140150143883.31201</v>
      </c>
      <c r="AY472">
        <v>150608002841.582</v>
      </c>
      <c r="AZ472">
        <v>149910812244.36401</v>
      </c>
      <c r="BA472">
        <v>146284491980.54999</v>
      </c>
      <c r="BB472">
        <v>137119404385.04001</v>
      </c>
      <c r="BC472">
        <v>120186987134.44499</v>
      </c>
      <c r="BD472">
        <v>111955627825.965</v>
      </c>
      <c r="BE472">
        <v>79571223893.699997</v>
      </c>
      <c r="BF472">
        <v>75498061591.259995</v>
      </c>
      <c r="BG472">
        <v>111962359740</v>
      </c>
      <c r="BH472">
        <v>133056280901.77501</v>
      </c>
      <c r="BI472">
        <v>92579407676.910004</v>
      </c>
      <c r="BJ472">
        <v>91594847533.727997</v>
      </c>
      <c r="BK472">
        <v>99283921640.750015</v>
      </c>
      <c r="BL472">
        <v>103928351806.125</v>
      </c>
      <c r="BM472">
        <v>84096203921.268005</v>
      </c>
      <c r="BN472">
        <v>82264839854.736008</v>
      </c>
      <c r="BO472">
        <v>108819973130.71501</v>
      </c>
    </row>
    <row r="473" spans="1:67" x14ac:dyDescent="0.4">
      <c r="A473" t="s">
        <v>965</v>
      </c>
      <c r="B473" t="s">
        <v>2807</v>
      </c>
      <c r="C473">
        <v>12</v>
      </c>
      <c r="D473">
        <v>22669211704.230003</v>
      </c>
      <c r="E473">
        <v>28598082457.644001</v>
      </c>
      <c r="F473">
        <v>25489721371.464001</v>
      </c>
      <c r="G473">
        <v>28150255352.52</v>
      </c>
      <c r="H473">
        <v>40706484358.68</v>
      </c>
      <c r="I473">
        <v>24949992942</v>
      </c>
      <c r="J473">
        <v>21670706622.852001</v>
      </c>
      <c r="K473">
        <v>20676637511.712002</v>
      </c>
      <c r="L473">
        <v>17501194073.916</v>
      </c>
      <c r="M473">
        <v>20930142916.368</v>
      </c>
      <c r="N473">
        <v>18992166720.408001</v>
      </c>
      <c r="O473">
        <v>27131666743.440002</v>
      </c>
      <c r="P473">
        <v>24127803639.702003</v>
      </c>
      <c r="Q473">
        <v>21767998493.304001</v>
      </c>
      <c r="R473">
        <v>22395473034.48</v>
      </c>
      <c r="S473">
        <v>23865894223.920002</v>
      </c>
      <c r="T473">
        <v>26496780201.360004</v>
      </c>
      <c r="U473">
        <v>30728920414.5</v>
      </c>
      <c r="V473">
        <v>54247086979.848</v>
      </c>
      <c r="W473">
        <v>64239212885.400002</v>
      </c>
      <c r="X473">
        <v>36157499824.068001</v>
      </c>
      <c r="Y473">
        <v>47353476926.952003</v>
      </c>
      <c r="Z473">
        <v>57907061900.982002</v>
      </c>
      <c r="AA473">
        <v>43040272633.218002</v>
      </c>
      <c r="AB473">
        <v>44600367803.292</v>
      </c>
      <c r="AC473">
        <v>67157875413.090004</v>
      </c>
      <c r="AD473">
        <v>53285922660.599998</v>
      </c>
      <c r="AE473">
        <v>45321465648.815994</v>
      </c>
      <c r="AF473">
        <v>37877708460.454498</v>
      </c>
      <c r="AG473">
        <v>40693557290.848</v>
      </c>
      <c r="AH473">
        <v>40693557290.848</v>
      </c>
      <c r="AI473">
        <v>22544035078.835499</v>
      </c>
      <c r="AJ473">
        <v>32456392915.055</v>
      </c>
      <c r="AK473">
        <v>49792864619.30999</v>
      </c>
      <c r="AL473">
        <v>71090432470.800003</v>
      </c>
      <c r="AM473">
        <v>101553447452.08601</v>
      </c>
      <c r="AN473">
        <v>117452225918.166</v>
      </c>
      <c r="AO473">
        <v>163359948738.97202</v>
      </c>
      <c r="AP473">
        <v>175657537211.56</v>
      </c>
      <c r="AQ473">
        <v>125615564401.28999</v>
      </c>
      <c r="AR473">
        <v>167579534050.18097</v>
      </c>
      <c r="AS473">
        <v>251542514041.28003</v>
      </c>
      <c r="AT473">
        <v>182269270641.33899</v>
      </c>
      <c r="AU473">
        <v>174817191225.60001</v>
      </c>
      <c r="AV473">
        <v>184440414072.138</v>
      </c>
      <c r="AW473">
        <v>192921601993.854</v>
      </c>
      <c r="AX473">
        <v>201606175717.05002</v>
      </c>
      <c r="AY473">
        <v>150946162331.74002</v>
      </c>
      <c r="AZ473">
        <v>252266189102.36002</v>
      </c>
      <c r="BA473">
        <v>276045379058.73004</v>
      </c>
      <c r="BB473">
        <v>378660216600.40002</v>
      </c>
      <c r="BC473">
        <v>353762010577.35999</v>
      </c>
      <c r="BD473">
        <v>431142621949.16492</v>
      </c>
      <c r="BE473">
        <v>441581910616.2149</v>
      </c>
      <c r="BF473">
        <v>126519616560.95999</v>
      </c>
      <c r="BG473">
        <v>79320588621.119995</v>
      </c>
      <c r="BH473">
        <v>155043995981.76001</v>
      </c>
      <c r="BI473">
        <v>108629551324.80002</v>
      </c>
      <c r="BJ473">
        <v>130849232277.60002</v>
      </c>
      <c r="BK473">
        <v>125417754711.36002</v>
      </c>
      <c r="BL473">
        <v>123936442647.84001</v>
      </c>
      <c r="BM473">
        <v>106654468573.44002</v>
      </c>
      <c r="BN473">
        <v>116749448394.3</v>
      </c>
      <c r="BO473">
        <v>107151442086.2</v>
      </c>
    </row>
    <row r="474" spans="1:67" x14ac:dyDescent="0.4">
      <c r="A474" t="s">
        <v>967</v>
      </c>
      <c r="B474" t="s">
        <v>2808</v>
      </c>
      <c r="C474">
        <v>12</v>
      </c>
      <c r="D474">
        <v>26630800000</v>
      </c>
      <c r="E474">
        <v>26387318400</v>
      </c>
      <c r="F474">
        <v>14730636800</v>
      </c>
      <c r="G474">
        <v>18717648000</v>
      </c>
      <c r="H474">
        <v>19630704000</v>
      </c>
      <c r="I474">
        <v>15978480000</v>
      </c>
      <c r="J474">
        <v>15938956800</v>
      </c>
      <c r="K474">
        <v>14487475200</v>
      </c>
      <c r="L474">
        <v>14966400000</v>
      </c>
      <c r="M474">
        <v>16882099200</v>
      </c>
      <c r="N474">
        <v>15265728000</v>
      </c>
      <c r="O474">
        <v>22030540800</v>
      </c>
      <c r="P474">
        <v>16852166400</v>
      </c>
      <c r="Q474">
        <v>12721440000</v>
      </c>
      <c r="R474">
        <v>22479532800</v>
      </c>
      <c r="S474">
        <v>3110400000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4">
      <c r="A475" t="s">
        <v>969</v>
      </c>
      <c r="B475" t="s">
        <v>2809</v>
      </c>
      <c r="C475">
        <v>12</v>
      </c>
      <c r="D475">
        <v>1041877383.3</v>
      </c>
      <c r="E475">
        <v>1054102802.4</v>
      </c>
      <c r="F475">
        <v>689616900</v>
      </c>
      <c r="G475">
        <v>971504100</v>
      </c>
      <c r="H475">
        <v>1685031075</v>
      </c>
      <c r="I475">
        <v>1055405332.2000002</v>
      </c>
      <c r="J475">
        <v>846841643.10000002</v>
      </c>
      <c r="K475">
        <v>730994633.10000002</v>
      </c>
      <c r="L475">
        <v>561857998.5</v>
      </c>
      <c r="M475">
        <v>646512847.5</v>
      </c>
      <c r="N475">
        <v>542423122.5</v>
      </c>
      <c r="O475">
        <v>646512847.5</v>
      </c>
      <c r="P475">
        <v>537796912.5</v>
      </c>
      <c r="Q475">
        <v>438749756.39999998</v>
      </c>
      <c r="R475">
        <v>483079394.99999994</v>
      </c>
      <c r="S475">
        <v>469439506.19999999</v>
      </c>
      <c r="T475">
        <v>498992598.59999996</v>
      </c>
      <c r="U475">
        <v>475122793.19999999</v>
      </c>
      <c r="V475">
        <v>584241903.5999999</v>
      </c>
      <c r="W475">
        <v>726324078.5999999</v>
      </c>
      <c r="X475">
        <v>675941535.60000002</v>
      </c>
      <c r="Y475">
        <v>629164560</v>
      </c>
      <c r="Z475">
        <v>683522527.5</v>
      </c>
      <c r="AA475">
        <v>831561247.5</v>
      </c>
      <c r="AB475">
        <v>1062871747.5</v>
      </c>
      <c r="AC475">
        <v>1284929827.5</v>
      </c>
      <c r="AD475">
        <v>1312687087.5</v>
      </c>
      <c r="AE475">
        <v>1358949187.5</v>
      </c>
      <c r="AF475">
        <v>1086002797.5</v>
      </c>
      <c r="AG475">
        <v>1176328708.8</v>
      </c>
      <c r="AH475">
        <v>880803537.60000002</v>
      </c>
      <c r="AI475">
        <v>586432761.60000002</v>
      </c>
      <c r="AJ475">
        <v>667240425.60000002</v>
      </c>
      <c r="AK475">
        <v>793069502.39999998</v>
      </c>
      <c r="AL475">
        <v>828855753.60000002</v>
      </c>
      <c r="AM475">
        <v>885237268.5</v>
      </c>
      <c r="AN475">
        <v>936020110.5</v>
      </c>
      <c r="AO475">
        <v>1125301612.5</v>
      </c>
      <c r="AP475">
        <v>1291500004.5</v>
      </c>
      <c r="AQ475">
        <v>1314583114.5</v>
      </c>
      <c r="AR475">
        <v>1254567028.5</v>
      </c>
      <c r="AS475">
        <v>1327235679</v>
      </c>
      <c r="AT475">
        <v>1224066881.3999999</v>
      </c>
      <c r="AU475">
        <v>1526928790.2</v>
      </c>
      <c r="AV475">
        <v>2078850984</v>
      </c>
      <c r="AW475">
        <v>2147835205.7999997</v>
      </c>
      <c r="AX475">
        <v>2175051702.5999999</v>
      </c>
      <c r="AY475">
        <v>2579124060</v>
      </c>
      <c r="AZ475">
        <v>3286962954</v>
      </c>
      <c r="BA475">
        <v>41504582340</v>
      </c>
      <c r="BB475">
        <v>53110771779</v>
      </c>
      <c r="BC475">
        <v>55842413147.857002</v>
      </c>
      <c r="BD475">
        <v>74234862486.720001</v>
      </c>
      <c r="BE475">
        <v>122630806448.63998</v>
      </c>
      <c r="BF475">
        <v>120189583834.31999</v>
      </c>
      <c r="BG475">
        <v>127849553789.95799</v>
      </c>
      <c r="BH475">
        <v>146206110907.58401</v>
      </c>
      <c r="BI475">
        <v>104695846731.72798</v>
      </c>
      <c r="BJ475">
        <v>104829373552.41449</v>
      </c>
      <c r="BK475">
        <v>93316431967.149994</v>
      </c>
      <c r="BL475">
        <v>115179976695.90498</v>
      </c>
      <c r="BM475">
        <v>91491434000.609985</v>
      </c>
      <c r="BN475">
        <v>78025827772.733994</v>
      </c>
      <c r="BO475">
        <v>90672114193.119995</v>
      </c>
    </row>
    <row r="476" spans="1:67" x14ac:dyDescent="0.4">
      <c r="A476" t="s">
        <v>971</v>
      </c>
      <c r="B476" t="s">
        <v>2810</v>
      </c>
      <c r="C476">
        <v>3</v>
      </c>
      <c r="D476">
        <v>88921784592</v>
      </c>
      <c r="E476">
        <v>82798428168</v>
      </c>
      <c r="F476">
        <v>37938186540</v>
      </c>
      <c r="G476">
        <v>57855912119.999985</v>
      </c>
      <c r="H476">
        <v>105022872266.39999</v>
      </c>
      <c r="I476">
        <v>347585677993.79999</v>
      </c>
      <c r="J476">
        <v>239860476109.80002</v>
      </c>
      <c r="K476">
        <v>189971317554.69601</v>
      </c>
      <c r="L476">
        <v>428615912468.76306</v>
      </c>
      <c r="M476">
        <v>541314935173.33197</v>
      </c>
      <c r="N476">
        <v>358883212126.82397</v>
      </c>
      <c r="O476">
        <v>305835887105.28003</v>
      </c>
      <c r="P476">
        <v>93686436048.380005</v>
      </c>
      <c r="Q476">
        <v>56944479078.467995</v>
      </c>
      <c r="R476">
        <v>85416718617.701996</v>
      </c>
      <c r="S476">
        <v>69464187244.655991</v>
      </c>
      <c r="T476">
        <v>94503603577.031998</v>
      </c>
      <c r="U476">
        <v>105205934751.35399</v>
      </c>
      <c r="V476">
        <v>160736898391.70398</v>
      </c>
      <c r="W476">
        <v>170833437235.40399</v>
      </c>
      <c r="X476">
        <v>185372453170.33197</v>
      </c>
      <c r="Y476">
        <v>127216389430.62</v>
      </c>
      <c r="Z476">
        <v>169217991020.41199</v>
      </c>
      <c r="AA476">
        <v>294818934236.03998</v>
      </c>
      <c r="AB476">
        <v>222931577668.896</v>
      </c>
      <c r="AC476">
        <v>338435982040.82397</v>
      </c>
      <c r="AD476">
        <v>383668476060.59998</v>
      </c>
      <c r="AE476">
        <v>160720153142.09601</v>
      </c>
      <c r="AF476">
        <v>141553709774.76401</v>
      </c>
      <c r="AG476">
        <v>204335836867.55801</v>
      </c>
      <c r="AH476">
        <v>180255650521.85602</v>
      </c>
      <c r="AI476">
        <v>130434864035.052</v>
      </c>
      <c r="AJ476">
        <v>169422979216.45599</v>
      </c>
      <c r="AK476">
        <v>2492596256255.9995</v>
      </c>
      <c r="AL476">
        <v>2638101186417.2002</v>
      </c>
      <c r="AM476">
        <v>2592429244805.1597</v>
      </c>
      <c r="AN476">
        <v>2487378720990.4199</v>
      </c>
      <c r="AO476">
        <v>2515398045699.6899</v>
      </c>
      <c r="AP476">
        <v>2484399102682.5</v>
      </c>
      <c r="AQ476">
        <v>2367517881016.1699</v>
      </c>
      <c r="AR476">
        <v>2712529687843.98</v>
      </c>
      <c r="AS476">
        <v>2520330073137.7197</v>
      </c>
      <c r="AT476">
        <v>1832832492582.6357</v>
      </c>
      <c r="AU476">
        <v>1907563027806.72</v>
      </c>
      <c r="AV476">
        <v>1733369148487.7083</v>
      </c>
      <c r="AW476">
        <v>1436609899385.7839</v>
      </c>
      <c r="AX476">
        <v>989842263633.21606</v>
      </c>
      <c r="AY476">
        <v>1424552516190.7</v>
      </c>
      <c r="AZ476">
        <v>1888084393332.4802</v>
      </c>
      <c r="BA476">
        <v>205217531850.24002</v>
      </c>
      <c r="BB476">
        <v>203493723870.06</v>
      </c>
      <c r="BC476">
        <v>217458979429.76999</v>
      </c>
      <c r="BD476">
        <v>278915654845.79999</v>
      </c>
      <c r="BE476">
        <v>269455111049.24997</v>
      </c>
      <c r="BF476">
        <v>278501625656.37</v>
      </c>
      <c r="BG476">
        <v>252606719415.10501</v>
      </c>
      <c r="BH476">
        <v>390845409375.95996</v>
      </c>
      <c r="BI476">
        <v>120838336680.55501</v>
      </c>
      <c r="BJ476">
        <v>94263968202.884995</v>
      </c>
      <c r="BK476">
        <v>90053666893.574997</v>
      </c>
      <c r="BL476">
        <v>90287572521.869995</v>
      </c>
      <c r="BM476">
        <v>84639064554.540009</v>
      </c>
      <c r="BN476">
        <v>85511632230.360016</v>
      </c>
      <c r="BO476">
        <v>83984638797.675003</v>
      </c>
    </row>
    <row r="477" spans="1:67" x14ac:dyDescent="0.4">
      <c r="A477" t="s">
        <v>973</v>
      </c>
      <c r="B477" t="s">
        <v>2811</v>
      </c>
      <c r="C477">
        <v>12</v>
      </c>
      <c r="D477">
        <v>17310941676.450001</v>
      </c>
      <c r="E477">
        <v>19424014369.349998</v>
      </c>
      <c r="F477">
        <v>17473485729.75</v>
      </c>
      <c r="G477">
        <v>19127293254.27</v>
      </c>
      <c r="H477">
        <v>20379314524.950001</v>
      </c>
      <c r="I477">
        <v>16904611340.459999</v>
      </c>
      <c r="J477">
        <v>17513786523.899998</v>
      </c>
      <c r="K477">
        <v>15677053620.24</v>
      </c>
      <c r="L477">
        <v>14611622791.68</v>
      </c>
      <c r="M477">
        <v>17807915277.360001</v>
      </c>
      <c r="N477">
        <v>19406061520.200001</v>
      </c>
      <c r="O477">
        <v>20547594550.799999</v>
      </c>
      <c r="P477">
        <v>20928105561</v>
      </c>
      <c r="Q477">
        <v>26937676552.32</v>
      </c>
      <c r="R477">
        <v>29443506929.279999</v>
      </c>
      <c r="S477">
        <v>29756735726.399998</v>
      </c>
      <c r="T477">
        <v>35186034876.479996</v>
      </c>
      <c r="U477">
        <v>42494706809.279999</v>
      </c>
      <c r="V477">
        <v>52100389920.959999</v>
      </c>
      <c r="W477">
        <v>50354151295.920006</v>
      </c>
      <c r="X477">
        <v>52756942747.800003</v>
      </c>
      <c r="Y477">
        <v>63132616855.139999</v>
      </c>
      <c r="Z477">
        <v>58728015679.199997</v>
      </c>
      <c r="AA477">
        <v>56353323043.5</v>
      </c>
      <c r="AB477">
        <v>54351990075.599998</v>
      </c>
      <c r="AC477">
        <v>63937321658.700005</v>
      </c>
      <c r="AD477">
        <v>93114649664.399994</v>
      </c>
      <c r="AE477">
        <v>78683985632.699997</v>
      </c>
      <c r="AF477">
        <v>64253321601</v>
      </c>
      <c r="AG477">
        <v>71205320331.600006</v>
      </c>
      <c r="AH477">
        <v>63621321716.400002</v>
      </c>
      <c r="AI477">
        <v>48031991229.599998</v>
      </c>
      <c r="AJ477">
        <v>50243990825.699997</v>
      </c>
      <c r="AK477">
        <v>60987988863.900002</v>
      </c>
      <c r="AL477">
        <v>61935988690.800003</v>
      </c>
      <c r="AM477">
        <v>60671988921.599998</v>
      </c>
      <c r="AN477">
        <v>56879989614</v>
      </c>
      <c r="AO477">
        <v>57195989556.300003</v>
      </c>
      <c r="AP477">
        <v>62146655319</v>
      </c>
      <c r="AQ477">
        <v>65727987998.400002</v>
      </c>
      <c r="AR477">
        <v>64569321543.300003</v>
      </c>
      <c r="AS477">
        <v>69098654049.600006</v>
      </c>
      <c r="AT477">
        <v>67413321024</v>
      </c>
      <c r="AU477">
        <v>69941320562.399994</v>
      </c>
      <c r="AV477">
        <v>77525319177.600006</v>
      </c>
      <c r="AW477">
        <v>70467987132.899994</v>
      </c>
      <c r="AX477">
        <v>84161317965.899994</v>
      </c>
      <c r="AY477">
        <v>85109317792.800003</v>
      </c>
      <c r="AZ477">
        <v>115445312253.60001</v>
      </c>
      <c r="BA477">
        <v>117341311907.40001</v>
      </c>
      <c r="BB477">
        <v>122818644240.60001</v>
      </c>
      <c r="BC477">
        <v>92277048685.800003</v>
      </c>
      <c r="BD477">
        <v>55970934914.18</v>
      </c>
      <c r="BE477">
        <v>54337830712.440002</v>
      </c>
      <c r="BF477">
        <v>54560526739.950005</v>
      </c>
      <c r="BG477">
        <v>44539205502</v>
      </c>
      <c r="BH477">
        <v>36504877091.903999</v>
      </c>
      <c r="BI477">
        <v>35706956281.151993</v>
      </c>
      <c r="BJ477">
        <v>43436814135.311996</v>
      </c>
      <c r="BK477">
        <v>48872649658.559998</v>
      </c>
      <c r="BL477">
        <v>20561805507.84</v>
      </c>
      <c r="BM477">
        <v>0</v>
      </c>
      <c r="BN477">
        <v>0</v>
      </c>
      <c r="BO477">
        <v>0</v>
      </c>
    </row>
    <row r="478" spans="1:67" x14ac:dyDescent="0.4">
      <c r="A478" t="s">
        <v>975</v>
      </c>
      <c r="B478" t="s">
        <v>2812</v>
      </c>
      <c r="C478">
        <v>12</v>
      </c>
      <c r="D478">
        <v>6063858000</v>
      </c>
      <c r="E478">
        <v>5776293600</v>
      </c>
      <c r="F478">
        <v>4197105000</v>
      </c>
      <c r="G478">
        <v>4522365000</v>
      </c>
      <c r="H478">
        <v>4866390000</v>
      </c>
      <c r="I478">
        <v>4785075000</v>
      </c>
      <c r="J478">
        <v>13503073500</v>
      </c>
      <c r="K478">
        <v>6028821900</v>
      </c>
      <c r="L478">
        <v>5877927000</v>
      </c>
      <c r="M478">
        <v>7170263100</v>
      </c>
      <c r="N478">
        <v>6948228600</v>
      </c>
      <c r="O478">
        <v>2893073400</v>
      </c>
      <c r="P478">
        <v>2457586800</v>
      </c>
      <c r="Q478">
        <v>8611407000</v>
      </c>
      <c r="R478">
        <v>8684172000</v>
      </c>
      <c r="S478">
        <v>8354619000</v>
      </c>
      <c r="T478">
        <v>39846556800.000008</v>
      </c>
      <c r="U478">
        <v>44109661320.000008</v>
      </c>
      <c r="V478">
        <v>28993010400</v>
      </c>
      <c r="W478">
        <v>32965790487.167999</v>
      </c>
      <c r="X478">
        <v>41299778415.167999</v>
      </c>
      <c r="Y478">
        <v>47317627353.984001</v>
      </c>
      <c r="Z478">
        <v>67858903645.505501</v>
      </c>
      <c r="AA478">
        <v>65206743386.567993</v>
      </c>
      <c r="AB478">
        <v>67771859989.834007</v>
      </c>
      <c r="AC478">
        <v>61292577162.803993</v>
      </c>
      <c r="AD478">
        <v>50102440849.207504</v>
      </c>
      <c r="AE478">
        <v>52321498064.674995</v>
      </c>
      <c r="AF478">
        <v>42691408395.152504</v>
      </c>
      <c r="AG478">
        <v>41401452170.263</v>
      </c>
      <c r="AH478">
        <v>45231327917.385002</v>
      </c>
      <c r="AI478">
        <v>43055169874.799995</v>
      </c>
      <c r="AJ478">
        <v>24229863748.345001</v>
      </c>
      <c r="AK478">
        <v>26535229425.372002</v>
      </c>
      <c r="AL478">
        <v>28697632276.896</v>
      </c>
      <c r="AM478">
        <v>30151270513.144001</v>
      </c>
      <c r="AN478">
        <v>29189366722.519997</v>
      </c>
      <c r="AO478">
        <v>54206011852.788002</v>
      </c>
      <c r="AP478">
        <v>72809797874.240005</v>
      </c>
      <c r="AQ478">
        <v>39734920340.017006</v>
      </c>
      <c r="AR478">
        <v>36782664333.515999</v>
      </c>
      <c r="AS478">
        <v>55469638984.410004</v>
      </c>
      <c r="AT478">
        <v>46576887337.703003</v>
      </c>
      <c r="AU478">
        <v>70487788202.399994</v>
      </c>
      <c r="AV478">
        <v>53344316821.894997</v>
      </c>
      <c r="AW478">
        <v>47416891889.480003</v>
      </c>
      <c r="AX478">
        <v>46881400350.147995</v>
      </c>
      <c r="AY478">
        <v>47928436136.839996</v>
      </c>
      <c r="AZ478">
        <v>56792941690.679993</v>
      </c>
      <c r="BA478">
        <v>53069318713.007996</v>
      </c>
      <c r="BB478">
        <v>57122102453.129997</v>
      </c>
      <c r="BC478">
        <v>50740555203.935997</v>
      </c>
      <c r="BD478">
        <v>46967134439.627998</v>
      </c>
      <c r="BE478">
        <v>44735391880.042503</v>
      </c>
      <c r="BF478">
        <v>47829731178.293999</v>
      </c>
      <c r="BG478">
        <v>44107216266.554993</v>
      </c>
      <c r="BH478">
        <v>50167098493.433998</v>
      </c>
      <c r="BI478">
        <v>52181106097.184998</v>
      </c>
      <c r="BJ478">
        <v>44586291831.704994</v>
      </c>
      <c r="BK478">
        <v>51637958248.968002</v>
      </c>
      <c r="BL478">
        <v>77349650518.998001</v>
      </c>
      <c r="BM478">
        <v>56075338638.364494</v>
      </c>
      <c r="BN478">
        <v>64472490409.859993</v>
      </c>
      <c r="BO478">
        <v>58936071565.799995</v>
      </c>
    </row>
    <row r="479" spans="1:67" x14ac:dyDescent="0.4">
      <c r="A479" t="s">
        <v>977</v>
      </c>
      <c r="B479" t="s">
        <v>2813</v>
      </c>
      <c r="C479">
        <v>12</v>
      </c>
      <c r="D479">
        <v>320168144131.37122</v>
      </c>
      <c r="E479">
        <v>296745343437.14258</v>
      </c>
      <c r="F479">
        <v>257421996429.1965</v>
      </c>
      <c r="G479">
        <v>426784150912</v>
      </c>
      <c r="H479">
        <v>563521142772</v>
      </c>
      <c r="I479">
        <v>400487824842</v>
      </c>
      <c r="J479">
        <v>355181680199.5</v>
      </c>
      <c r="K479">
        <v>355544480690</v>
      </c>
      <c r="L479">
        <v>269483422305.99997</v>
      </c>
      <c r="M479">
        <v>370347082276.5</v>
      </c>
      <c r="N479">
        <v>395438627699.5</v>
      </c>
      <c r="O479">
        <v>434486646867</v>
      </c>
      <c r="P479">
        <v>481282786530.00006</v>
      </c>
      <c r="Q479">
        <v>328853880516</v>
      </c>
      <c r="R479">
        <v>325943669184</v>
      </c>
      <c r="S479">
        <v>315776276930.79999</v>
      </c>
      <c r="T479">
        <v>291295807572.70001</v>
      </c>
      <c r="U479">
        <v>282862635821.5</v>
      </c>
      <c r="V479">
        <v>371983954160</v>
      </c>
      <c r="W479">
        <v>325485959890</v>
      </c>
      <c r="X479">
        <v>320710266009</v>
      </c>
      <c r="Y479">
        <v>279134647297.79999</v>
      </c>
      <c r="Z479">
        <v>277461178189.29999</v>
      </c>
      <c r="AA479">
        <v>238302001050.40002</v>
      </c>
      <c r="AB479">
        <v>242800678336.29999</v>
      </c>
      <c r="AC479">
        <v>243428881902.5</v>
      </c>
      <c r="AD479">
        <v>223954571350.29999</v>
      </c>
      <c r="AE479">
        <v>178095711017.69998</v>
      </c>
      <c r="AF479">
        <v>166473945043</v>
      </c>
      <c r="AG479">
        <v>117184900005.59999</v>
      </c>
      <c r="AH479">
        <v>112349699036.75</v>
      </c>
      <c r="AI479">
        <v>95690910596.400009</v>
      </c>
      <c r="AJ479">
        <v>84015517488</v>
      </c>
      <c r="AK479">
        <v>103657736108.5</v>
      </c>
      <c r="AL479">
        <v>161093421023.5</v>
      </c>
      <c r="AM479">
        <v>175862597144.5</v>
      </c>
      <c r="AN479">
        <v>178597629759.5</v>
      </c>
      <c r="AO479">
        <v>205400949386.5</v>
      </c>
      <c r="AP479">
        <v>208135982001.5</v>
      </c>
      <c r="AQ479">
        <v>254817889526.20001</v>
      </c>
      <c r="AR479">
        <v>324055008392.50006</v>
      </c>
      <c r="AS479">
        <v>288013768434.70001</v>
      </c>
      <c r="AT479">
        <v>215082379287.99997</v>
      </c>
      <c r="AU479">
        <v>359440865245.00006</v>
      </c>
      <c r="AV479">
        <v>346929981888</v>
      </c>
      <c r="AW479">
        <v>370395146632</v>
      </c>
      <c r="AX479">
        <v>331650884432</v>
      </c>
      <c r="AY479">
        <v>331650884432</v>
      </c>
      <c r="AZ479">
        <v>348698359800</v>
      </c>
      <c r="BA479">
        <v>294502749205</v>
      </c>
      <c r="BB479">
        <v>282102633449</v>
      </c>
      <c r="BC479">
        <v>248273817733.19998</v>
      </c>
      <c r="BD479">
        <v>219661228894.79999</v>
      </c>
      <c r="BE479">
        <v>239699527082.39999</v>
      </c>
      <c r="BF479">
        <v>272291551778.39999</v>
      </c>
      <c r="BG479">
        <v>266069437972.79999</v>
      </c>
      <c r="BH479">
        <v>285595375010.40002</v>
      </c>
      <c r="BI479">
        <v>219153991356.29999</v>
      </c>
      <c r="BJ479">
        <v>229876978281.30002</v>
      </c>
      <c r="BK479">
        <v>225143346810.90002</v>
      </c>
      <c r="BL479">
        <v>245354627882</v>
      </c>
      <c r="BM479">
        <v>213133357473.39999</v>
      </c>
      <c r="BN479">
        <v>225280220432.40002</v>
      </c>
      <c r="BO479">
        <v>238428871430.40002</v>
      </c>
    </row>
    <row r="480" spans="1:67" x14ac:dyDescent="0.4">
      <c r="A480" t="s">
        <v>979</v>
      </c>
      <c r="B480" t="s">
        <v>2814</v>
      </c>
      <c r="C480">
        <v>12</v>
      </c>
      <c r="D480">
        <v>12292854.354</v>
      </c>
      <c r="E480">
        <v>18547022.605799999</v>
      </c>
      <c r="F480">
        <v>28546045.440000001</v>
      </c>
      <c r="G480">
        <v>35682556.800000004</v>
      </c>
      <c r="H480">
        <v>62663435.544</v>
      </c>
      <c r="I480">
        <v>65653786.800000004</v>
      </c>
      <c r="J480">
        <v>37516449.600000001</v>
      </c>
      <c r="K480">
        <v>37516449.600000001</v>
      </c>
      <c r="L480">
        <v>18758224.800000001</v>
      </c>
      <c r="M480">
        <v>37516449.600000001</v>
      </c>
      <c r="N480">
        <v>19619716.68</v>
      </c>
      <c r="O480">
        <v>5766464.4749999996</v>
      </c>
      <c r="P480">
        <v>5477977.71</v>
      </c>
      <c r="Q480">
        <v>2730157.6274999999</v>
      </c>
      <c r="R480">
        <v>19179790.717500001</v>
      </c>
      <c r="S480">
        <v>16439820.615</v>
      </c>
      <c r="T480">
        <v>13699850.512499999</v>
      </c>
      <c r="U480">
        <v>27399701.024999999</v>
      </c>
      <c r="V480">
        <v>27399701.024999999</v>
      </c>
      <c r="W480">
        <v>27399701.024999999</v>
      </c>
      <c r="X480">
        <v>16439820.615</v>
      </c>
      <c r="Y480">
        <v>32330142.630000003</v>
      </c>
      <c r="Z480">
        <v>32330142.630000003</v>
      </c>
      <c r="AA480">
        <v>32330142.630000003</v>
      </c>
      <c r="AB480">
        <v>32330142.630000003</v>
      </c>
      <c r="AC480">
        <v>21553428.420000002</v>
      </c>
      <c r="AD480">
        <v>21553428.420000002</v>
      </c>
      <c r="AE480">
        <v>18964123.32</v>
      </c>
      <c r="AF480">
        <v>18964123.32</v>
      </c>
      <c r="AG480">
        <v>18964123.32</v>
      </c>
      <c r="AH480">
        <v>24042028.379999999</v>
      </c>
      <c r="AI480">
        <v>15502125.15</v>
      </c>
      <c r="AJ480">
        <v>18446651.024700001</v>
      </c>
      <c r="AK480">
        <v>40875468.568900004</v>
      </c>
      <c r="AL480">
        <v>41401815.726599999</v>
      </c>
      <c r="AM480">
        <v>126664029.3282</v>
      </c>
      <c r="AN480">
        <v>190003359.64500001</v>
      </c>
      <c r="AO480">
        <v>126668906.43000001</v>
      </c>
      <c r="AP480">
        <v>126668906.43000001</v>
      </c>
      <c r="AQ480">
        <v>126668906.43000001</v>
      </c>
      <c r="AR480">
        <v>127307326.7808</v>
      </c>
      <c r="AS480">
        <v>135914968.46160001</v>
      </c>
      <c r="AT480">
        <v>146921326.125</v>
      </c>
      <c r="AU480">
        <v>146921326.125</v>
      </c>
      <c r="AV480">
        <v>148751859.41</v>
      </c>
      <c r="AW480">
        <v>147311758.764</v>
      </c>
      <c r="AX480">
        <v>147311758.764</v>
      </c>
      <c r="AY480">
        <v>79707609.405000001</v>
      </c>
      <c r="AZ480">
        <v>78265439.715000004</v>
      </c>
      <c r="BA480">
        <v>78265439.715000004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4">
      <c r="A482" t="s">
        <v>983</v>
      </c>
      <c r="B482" t="s">
        <v>2816</v>
      </c>
      <c r="C482">
        <v>3</v>
      </c>
      <c r="D482">
        <v>20961000000</v>
      </c>
      <c r="E482">
        <v>24607500000</v>
      </c>
      <c r="F482">
        <v>15628746000</v>
      </c>
      <c r="G482">
        <v>19322548000</v>
      </c>
      <c r="H482">
        <v>22174517000</v>
      </c>
      <c r="I482">
        <v>15710738000</v>
      </c>
      <c r="J482">
        <v>13138062000</v>
      </c>
      <c r="K482">
        <v>11285492000</v>
      </c>
      <c r="L482">
        <v>8740486000</v>
      </c>
      <c r="M482">
        <v>10186098000</v>
      </c>
      <c r="N482">
        <v>13022656000</v>
      </c>
      <c r="O482">
        <v>12998360000</v>
      </c>
      <c r="P482">
        <v>10823868000</v>
      </c>
      <c r="Q482">
        <v>8509674000</v>
      </c>
      <c r="R482">
        <v>10131432000</v>
      </c>
      <c r="S482">
        <v>8971298000</v>
      </c>
      <c r="T482">
        <v>9701305000</v>
      </c>
      <c r="U482">
        <v>9335799000</v>
      </c>
      <c r="V482">
        <v>10165148000</v>
      </c>
      <c r="W482">
        <v>12946010000</v>
      </c>
      <c r="X482">
        <v>12335632000</v>
      </c>
      <c r="Y482">
        <v>11643690000</v>
      </c>
      <c r="Z482">
        <v>12590871000</v>
      </c>
      <c r="AA482">
        <v>14545563000</v>
      </c>
      <c r="AB482">
        <v>14678525000</v>
      </c>
      <c r="AC482">
        <v>16887402000</v>
      </c>
      <c r="AD482">
        <v>18910035000</v>
      </c>
      <c r="AE482">
        <v>18287500000</v>
      </c>
      <c r="AF482">
        <v>18583614000</v>
      </c>
      <c r="AG482">
        <v>31713391000</v>
      </c>
      <c r="AH482">
        <v>21729667000</v>
      </c>
      <c r="AI482">
        <v>9281375000</v>
      </c>
      <c r="AJ482">
        <v>14082580000</v>
      </c>
      <c r="AK482">
        <v>15366520000</v>
      </c>
      <c r="AL482">
        <v>12987155000</v>
      </c>
      <c r="AM482">
        <v>15067936000</v>
      </c>
      <c r="AN482">
        <v>15196732000.000004</v>
      </c>
      <c r="AO482">
        <v>14087626000</v>
      </c>
      <c r="AP482">
        <v>14243103000</v>
      </c>
      <c r="AQ482">
        <v>15665562000</v>
      </c>
      <c r="AR482">
        <v>13710951000</v>
      </c>
      <c r="AS482">
        <v>13342968000</v>
      </c>
      <c r="AT482">
        <v>13094460000</v>
      </c>
      <c r="AU482">
        <v>12252595570.495502</v>
      </c>
      <c r="AV482">
        <v>12803837089.004501</v>
      </c>
      <c r="AW482">
        <v>12929119252.302002</v>
      </c>
      <c r="AX482">
        <v>11024830370.180002</v>
      </c>
      <c r="AY482">
        <v>13623775671.748001</v>
      </c>
      <c r="AZ482">
        <v>12698161571.15</v>
      </c>
      <c r="BA482">
        <v>16956464798.284</v>
      </c>
      <c r="BB482">
        <v>11657656095.008001</v>
      </c>
      <c r="BC482">
        <v>10200449083.132002</v>
      </c>
      <c r="BD482">
        <v>10895934247.891001</v>
      </c>
      <c r="BE482">
        <v>8862329625.5999985</v>
      </c>
      <c r="BF482">
        <v>9958581337.0999985</v>
      </c>
      <c r="BG482">
        <v>9393146243.7999992</v>
      </c>
      <c r="BH482">
        <v>12531887986.199999</v>
      </c>
      <c r="BI482">
        <v>11816439500.799999</v>
      </c>
      <c r="BJ482">
        <v>12370335102.4</v>
      </c>
      <c r="BK482">
        <v>11724123567.199999</v>
      </c>
      <c r="BL482">
        <v>12278019168.799999</v>
      </c>
      <c r="BM482">
        <v>11458715258.099998</v>
      </c>
      <c r="BN482">
        <v>10824043214.599998</v>
      </c>
      <c r="BO482">
        <v>10674029822.5</v>
      </c>
    </row>
    <row r="483" spans="1:67" x14ac:dyDescent="0.4">
      <c r="A483" t="s">
        <v>985</v>
      </c>
      <c r="B483" t="s">
        <v>2817</v>
      </c>
      <c r="C483">
        <v>12</v>
      </c>
      <c r="D483">
        <v>14632172643.087999</v>
      </c>
      <c r="E483">
        <v>362743207003.87</v>
      </c>
      <c r="F483">
        <v>151076052615.25</v>
      </c>
      <c r="G483">
        <v>183195673617.25</v>
      </c>
      <c r="H483">
        <v>169946939836.66003</v>
      </c>
      <c r="I483">
        <v>179042688000</v>
      </c>
      <c r="J483">
        <v>151094361600</v>
      </c>
      <c r="K483">
        <v>142604351999.99997</v>
      </c>
      <c r="L483">
        <v>134895456000</v>
      </c>
      <c r="M483">
        <v>164448496000</v>
      </c>
      <c r="N483">
        <v>154156032000</v>
      </c>
      <c r="O483">
        <v>141849600000</v>
      </c>
      <c r="P483">
        <v>120913920000</v>
      </c>
      <c r="Q483">
        <v>95070976000</v>
      </c>
      <c r="R483">
        <v>96864768000</v>
      </c>
      <c r="S483">
        <v>48432384000</v>
      </c>
      <c r="T483">
        <v>7014963200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4">
      <c r="A485" t="s">
        <v>989</v>
      </c>
      <c r="B485" t="s">
        <v>2819</v>
      </c>
      <c r="C485">
        <v>12</v>
      </c>
      <c r="D485">
        <v>7784520391.1994991</v>
      </c>
      <c r="E485">
        <v>8318834410.249999</v>
      </c>
      <c r="F485">
        <v>6038106374.9564991</v>
      </c>
      <c r="G485">
        <v>7347256858.8640003</v>
      </c>
      <c r="H485">
        <v>11434196188.765999</v>
      </c>
      <c r="I485">
        <v>7791856152.9900007</v>
      </c>
      <c r="J485">
        <v>7671185814.3375006</v>
      </c>
      <c r="K485">
        <v>7168803179.9475002</v>
      </c>
      <c r="L485">
        <v>6299212055.8574991</v>
      </c>
      <c r="M485">
        <v>6501432948.0359993</v>
      </c>
      <c r="N485">
        <v>7727183560.1739998</v>
      </c>
      <c r="O485">
        <v>8597488036.9820004</v>
      </c>
      <c r="P485">
        <v>14704342231.292999</v>
      </c>
      <c r="Q485">
        <v>9752149422.0539989</v>
      </c>
      <c r="R485">
        <v>12570298229.58</v>
      </c>
      <c r="S485">
        <v>24850557216.519997</v>
      </c>
      <c r="T485">
        <v>22630918504.800003</v>
      </c>
      <c r="U485">
        <v>23376433584.300003</v>
      </c>
      <c r="V485">
        <v>29287715640.100006</v>
      </c>
      <c r="W485">
        <v>44614223361.399994</v>
      </c>
      <c r="X485">
        <v>41150386143.899994</v>
      </c>
      <c r="Y485">
        <v>43249627512</v>
      </c>
      <c r="Z485">
        <v>40077988161.120003</v>
      </c>
      <c r="AA485">
        <v>57618799221.700005</v>
      </c>
      <c r="AB485">
        <v>64735647751.799995</v>
      </c>
      <c r="AC485">
        <v>105948029729.52</v>
      </c>
      <c r="AD485">
        <v>95031087476.985001</v>
      </c>
      <c r="AE485">
        <v>64249240405.699997</v>
      </c>
      <c r="AF485">
        <v>55976050545.239998</v>
      </c>
      <c r="AG485">
        <v>61062113727.519997</v>
      </c>
      <c r="AH485">
        <v>39166404885.503998</v>
      </c>
      <c r="AI485">
        <v>17330923451.520004</v>
      </c>
      <c r="AJ485">
        <v>35593972197.119995</v>
      </c>
      <c r="AK485">
        <v>57026901692.159996</v>
      </c>
      <c r="AL485">
        <v>45544975176.959999</v>
      </c>
      <c r="AM485">
        <v>52816861969.919998</v>
      </c>
      <c r="AN485">
        <v>47458629596.159996</v>
      </c>
      <c r="AO485">
        <v>33603771601.151997</v>
      </c>
      <c r="AP485">
        <v>29087547171.84</v>
      </c>
      <c r="AQ485">
        <v>30809836149.119999</v>
      </c>
      <c r="AR485">
        <v>24839234361.216</v>
      </c>
      <c r="AS485">
        <v>25030599803.135998</v>
      </c>
      <c r="AT485">
        <v>17567347568.256001</v>
      </c>
      <c r="AU485">
        <v>20169917578.368</v>
      </c>
      <c r="AV485">
        <v>23277686493.599998</v>
      </c>
      <c r="AW485">
        <v>19563976641.825001</v>
      </c>
      <c r="AX485">
        <v>21057117716.25</v>
      </c>
      <c r="AY485">
        <v>32688529611.359997</v>
      </c>
      <c r="AZ485">
        <v>42663703511.084999</v>
      </c>
      <c r="BA485">
        <v>52959927970.950005</v>
      </c>
      <c r="BB485">
        <v>58891608351.18</v>
      </c>
      <c r="BC485">
        <v>66803954418.240005</v>
      </c>
      <c r="BD485">
        <v>89425109560.990005</v>
      </c>
      <c r="BE485">
        <v>92209042565.549988</v>
      </c>
      <c r="BF485">
        <v>93900951603.449997</v>
      </c>
      <c r="BG485">
        <v>82057588338.149994</v>
      </c>
      <c r="BH485">
        <v>153681737609.25</v>
      </c>
      <c r="BI485">
        <v>127739132361.45</v>
      </c>
      <c r="BJ485">
        <v>89107209329.399994</v>
      </c>
      <c r="BK485">
        <v>71607497605.875</v>
      </c>
      <c r="BL485">
        <v>63074684063.125008</v>
      </c>
      <c r="BM485">
        <v>72408605920</v>
      </c>
      <c r="BN485">
        <v>65620299115.000008</v>
      </c>
      <c r="BO485">
        <v>64206068530.625008</v>
      </c>
    </row>
    <row r="486" spans="1:67" x14ac:dyDescent="0.4">
      <c r="A486" t="s">
        <v>991</v>
      </c>
      <c r="B486" t="s">
        <v>2820</v>
      </c>
      <c r="C486">
        <v>12</v>
      </c>
      <c r="D486">
        <v>7277047698.8824997</v>
      </c>
      <c r="E486">
        <v>901581130.83500004</v>
      </c>
      <c r="F486">
        <v>732130679.06499994</v>
      </c>
      <c r="G486">
        <v>898888835.07200003</v>
      </c>
      <c r="H486">
        <v>767601702.495</v>
      </c>
      <c r="I486">
        <v>745896381.17750001</v>
      </c>
      <c r="J486">
        <v>683865867.52399993</v>
      </c>
      <c r="K486">
        <v>707847895.25800002</v>
      </c>
      <c r="L486">
        <v>595677535.03750002</v>
      </c>
      <c r="M486">
        <v>606088868.85000002</v>
      </c>
      <c r="N486">
        <v>684518548</v>
      </c>
      <c r="O486">
        <v>615039062.57249999</v>
      </c>
      <c r="P486">
        <v>591136061.48150003</v>
      </c>
      <c r="Q486">
        <v>7386915960.4499998</v>
      </c>
      <c r="R486">
        <v>6917915575.7249994</v>
      </c>
      <c r="S486">
        <v>7161292052</v>
      </c>
      <c r="T486">
        <v>17158020257.25</v>
      </c>
      <c r="U486">
        <v>15251573562</v>
      </c>
      <c r="V486">
        <v>15060928892.475</v>
      </c>
      <c r="W486">
        <v>13345126866.75</v>
      </c>
      <c r="X486">
        <v>11669335632.400002</v>
      </c>
      <c r="Y486">
        <v>9423500775</v>
      </c>
      <c r="Z486">
        <v>9800440806</v>
      </c>
      <c r="AA486">
        <v>9663849791.75</v>
      </c>
      <c r="AB486">
        <v>13617242888.375</v>
      </c>
      <c r="AC486">
        <v>16881711275.25</v>
      </c>
      <c r="AD486">
        <v>53488245228.5</v>
      </c>
      <c r="AE486">
        <v>38428325489.199997</v>
      </c>
      <c r="AF486">
        <v>41509710748.650002</v>
      </c>
      <c r="AG486">
        <v>33303120781.875</v>
      </c>
      <c r="AH486">
        <v>23743242194</v>
      </c>
      <c r="AI486">
        <v>28158443682.299999</v>
      </c>
      <c r="AJ486">
        <v>46909973656.575005</v>
      </c>
      <c r="AK486">
        <v>33788921434.950001</v>
      </c>
      <c r="AL486">
        <v>31794408358.400002</v>
      </c>
      <c r="AM486">
        <v>41376758371.199997</v>
      </c>
      <c r="AN486">
        <v>31018241646</v>
      </c>
      <c r="AO486">
        <v>30173082968.649998</v>
      </c>
      <c r="AP486">
        <v>33049624347</v>
      </c>
      <c r="AQ486">
        <v>28826616791.549999</v>
      </c>
      <c r="AR486">
        <v>27624843280.949997</v>
      </c>
      <c r="AS486">
        <v>26364709447.299999</v>
      </c>
      <c r="AT486">
        <v>23646136074.400002</v>
      </c>
      <c r="AU486">
        <v>21915736861.200001</v>
      </c>
      <c r="AV486">
        <v>22638233680.799999</v>
      </c>
      <c r="AW486">
        <v>18011394294.25</v>
      </c>
      <c r="AX486">
        <v>20105742468</v>
      </c>
      <c r="AY486">
        <v>20464773583.5</v>
      </c>
      <c r="AZ486">
        <v>19986065429.5</v>
      </c>
      <c r="BA486">
        <v>20763966179.75</v>
      </c>
      <c r="BB486">
        <v>21541866930</v>
      </c>
      <c r="BC486">
        <v>22200090641.75</v>
      </c>
      <c r="BD486">
        <v>38416329358.5</v>
      </c>
      <c r="BE486">
        <v>31415222606.25</v>
      </c>
      <c r="BF486">
        <v>32552154472</v>
      </c>
      <c r="BG486">
        <v>27884749970.5</v>
      </c>
      <c r="BH486">
        <v>31594738164</v>
      </c>
      <c r="BI486">
        <v>28782327759.25</v>
      </c>
      <c r="BJ486">
        <v>29141358874.75</v>
      </c>
      <c r="BK486">
        <v>31654576683.25</v>
      </c>
      <c r="BL486">
        <v>30936514452.25</v>
      </c>
      <c r="BM486">
        <v>34526825607.25</v>
      </c>
      <c r="BN486">
        <v>37977475648.199997</v>
      </c>
      <c r="BO486">
        <v>37019689791.150002</v>
      </c>
    </row>
    <row r="487" spans="1:67" x14ac:dyDescent="0.4">
      <c r="A487" t="s">
        <v>993</v>
      </c>
      <c r="B487" t="s">
        <v>2821</v>
      </c>
      <c r="C487">
        <v>3</v>
      </c>
      <c r="D487">
        <v>702000056577.67993</v>
      </c>
      <c r="E487">
        <v>1414712326079.7</v>
      </c>
      <c r="F487">
        <v>1878135661297.8398</v>
      </c>
      <c r="G487">
        <v>2179346097543.7197</v>
      </c>
      <c r="H487">
        <v>2113626162316.8003</v>
      </c>
      <c r="I487">
        <v>946613902705.11987</v>
      </c>
      <c r="J487">
        <v>660619865967.20007</v>
      </c>
      <c r="K487">
        <v>652547453639.91992</v>
      </c>
      <c r="L487">
        <v>386487333057.11993</v>
      </c>
      <c r="M487">
        <v>235370434007.52002</v>
      </c>
      <c r="N487">
        <v>60187804695.199997</v>
      </c>
      <c r="O487">
        <v>6749550974.8290005</v>
      </c>
      <c r="P487">
        <v>5375069035.7000008</v>
      </c>
      <c r="Q487">
        <v>4039913078.8160005</v>
      </c>
      <c r="R487">
        <v>3623586158.4800005</v>
      </c>
      <c r="S487">
        <v>4499949351.75</v>
      </c>
      <c r="T487">
        <v>6186458867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</row>
    <row r="488" spans="1:67" x14ac:dyDescent="0.4">
      <c r="A488" t="s">
        <v>995</v>
      </c>
      <c r="B488" t="s">
        <v>2822</v>
      </c>
      <c r="C488">
        <v>10</v>
      </c>
      <c r="D488">
        <v>43879986786.687996</v>
      </c>
      <c r="E488">
        <v>56904076020.479996</v>
      </c>
      <c r="F488">
        <v>23651481357.000004</v>
      </c>
      <c r="G488">
        <v>46232998187.519997</v>
      </c>
      <c r="H488">
        <v>37488907077.120003</v>
      </c>
      <c r="I488">
        <v>244173778714.39999</v>
      </c>
      <c r="J488">
        <v>63693706129.599998</v>
      </c>
      <c r="K488">
        <v>39930299840.450005</v>
      </c>
      <c r="L488">
        <v>2870513633.5470004</v>
      </c>
      <c r="M488">
        <v>7300606081.8599997</v>
      </c>
      <c r="N488">
        <v>5536405346.2515001</v>
      </c>
      <c r="O488">
        <v>9204249604.0950012</v>
      </c>
      <c r="P488">
        <v>11965524485.323502</v>
      </c>
      <c r="Q488">
        <v>11933534060.607502</v>
      </c>
      <c r="R488">
        <v>15671749549.472502</v>
      </c>
      <c r="S488">
        <v>12077311579.410002</v>
      </c>
      <c r="T488">
        <v>13946419323.842501</v>
      </c>
      <c r="U488">
        <v>39552048730.700005</v>
      </c>
      <c r="V488">
        <v>47841370044.047997</v>
      </c>
      <c r="W488">
        <v>52022480197.395996</v>
      </c>
      <c r="X488">
        <v>38069769689.337997</v>
      </c>
      <c r="Y488">
        <v>36440085090.816002</v>
      </c>
      <c r="Z488">
        <v>44572586828.880005</v>
      </c>
      <c r="AA488">
        <v>34420798535.625</v>
      </c>
      <c r="AB488">
        <v>45914818084.827995</v>
      </c>
      <c r="AC488">
        <v>174712731542.013</v>
      </c>
      <c r="AD488">
        <v>211521133833.23999</v>
      </c>
      <c r="AE488">
        <v>191266064695.224</v>
      </c>
      <c r="AF488">
        <v>192615577451.13599</v>
      </c>
      <c r="AG488">
        <v>488352619014.8761</v>
      </c>
      <c r="AH488">
        <v>288654067944.88696</v>
      </c>
      <c r="AI488">
        <v>171094205607.51999</v>
      </c>
      <c r="AJ488">
        <v>167823135968.09998</v>
      </c>
      <c r="AK488">
        <v>274679640520.32001</v>
      </c>
      <c r="AL488">
        <v>223131211578.03601</v>
      </c>
      <c r="AM488">
        <v>168419001797.319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4">
      <c r="A489" t="s">
        <v>997</v>
      </c>
      <c r="B489" t="s">
        <v>2823</v>
      </c>
      <c r="C489">
        <v>12</v>
      </c>
      <c r="D489">
        <v>562476433.81599987</v>
      </c>
      <c r="E489">
        <v>649705399.4879998</v>
      </c>
      <c r="F489">
        <v>794749282.57399988</v>
      </c>
      <c r="G489">
        <v>3559491208.7396994</v>
      </c>
      <c r="H489">
        <v>3892531240.0686007</v>
      </c>
      <c r="I489">
        <v>6589328942.0480003</v>
      </c>
      <c r="J489">
        <v>11111134861.827002</v>
      </c>
      <c r="K489">
        <v>10748964991.032</v>
      </c>
      <c r="L489">
        <v>6929169960.6940002</v>
      </c>
      <c r="M489">
        <v>10218387235.251099</v>
      </c>
      <c r="N489">
        <v>7714102053.0089998</v>
      </c>
      <c r="O489">
        <v>6239733634.79</v>
      </c>
      <c r="P489">
        <v>1660093607.4479997</v>
      </c>
      <c r="Q489">
        <v>1057902789.0599999</v>
      </c>
      <c r="R489">
        <v>922274226.3599999</v>
      </c>
      <c r="S489">
        <v>911423941.34399986</v>
      </c>
      <c r="T489">
        <v>1106729071.632</v>
      </c>
      <c r="U489">
        <v>971100508.93199992</v>
      </c>
      <c r="V489">
        <v>1220657064.3</v>
      </c>
      <c r="W489">
        <v>2072404438.0559998</v>
      </c>
      <c r="X489">
        <v>1974751872.9119997</v>
      </c>
      <c r="Y489">
        <v>1475638762.1759999</v>
      </c>
      <c r="Z489">
        <v>1719770175.0359998</v>
      </c>
      <c r="AA489">
        <v>1616692467.3839998</v>
      </c>
      <c r="AB489">
        <v>1056607424.064</v>
      </c>
      <c r="AC489">
        <v>2046075325.1119998</v>
      </c>
      <c r="AD489">
        <v>2845416705.7679996</v>
      </c>
      <c r="AE489">
        <v>2724530935.77</v>
      </c>
      <c r="AF489">
        <v>1869951287.0640001</v>
      </c>
      <c r="AG489">
        <v>1542467625.5999999</v>
      </c>
      <c r="AH489">
        <v>1907050882.5599997</v>
      </c>
      <c r="AI489">
        <v>1014475572.1826</v>
      </c>
      <c r="AJ489">
        <v>968363046.17429996</v>
      </c>
      <c r="AK489">
        <v>1215200685.3952</v>
      </c>
      <c r="AL489">
        <v>1860776049.5114</v>
      </c>
      <c r="AM489">
        <v>22188262514.582001</v>
      </c>
      <c r="AN489">
        <v>20994761841.426003</v>
      </c>
      <c r="AO489">
        <v>35365168177.444</v>
      </c>
      <c r="AP489">
        <v>46434522582.904007</v>
      </c>
      <c r="AQ489">
        <v>56368558587.804001</v>
      </c>
      <c r="AR489">
        <v>60796300349.988007</v>
      </c>
      <c r="AS489">
        <v>42203439349.959999</v>
      </c>
      <c r="AT489">
        <v>33827184211.799995</v>
      </c>
      <c r="AU489">
        <v>39948293735.839996</v>
      </c>
      <c r="AV489">
        <v>50321963560.791992</v>
      </c>
      <c r="AW489">
        <v>44716315891.407997</v>
      </c>
      <c r="AX489">
        <v>36732937352.370003</v>
      </c>
      <c r="AY489">
        <v>32265571897.593998</v>
      </c>
      <c r="AZ489">
        <v>28170501587.928001</v>
      </c>
      <c r="BA489">
        <v>27853670596.723999</v>
      </c>
      <c r="BB489">
        <v>38144882390.720001</v>
      </c>
      <c r="BC489">
        <v>38206406394.576004</v>
      </c>
      <c r="BD489">
        <v>49641629715.860001</v>
      </c>
      <c r="BE489">
        <v>78476654449.304993</v>
      </c>
      <c r="BF489">
        <v>69287057268.764999</v>
      </c>
      <c r="BG489">
        <v>77196538692.139999</v>
      </c>
      <c r="BH489">
        <v>78462055719.87999</v>
      </c>
      <c r="BI489">
        <v>64224989157.804993</v>
      </c>
      <c r="BJ489">
        <v>71185332810.375</v>
      </c>
      <c r="BK489">
        <v>78145676462.944992</v>
      </c>
      <c r="BL489">
        <v>76880159435.204987</v>
      </c>
      <c r="BM489">
        <v>78448393512.720001</v>
      </c>
      <c r="BN489">
        <v>90785036040.929993</v>
      </c>
      <c r="BO489">
        <v>75285151838.820007</v>
      </c>
    </row>
    <row r="490" spans="1:67" x14ac:dyDescent="0.4">
      <c r="A490" t="s">
        <v>999</v>
      </c>
      <c r="B490" t="s">
        <v>2824</v>
      </c>
      <c r="C490">
        <v>12</v>
      </c>
      <c r="D490">
        <v>10222615830060.34</v>
      </c>
      <c r="E490">
        <v>8514474820731.3184</v>
      </c>
      <c r="F490">
        <v>3793515624123.7896</v>
      </c>
      <c r="G490">
        <v>165356840280.61441</v>
      </c>
      <c r="H490">
        <v>763728857841.25073</v>
      </c>
      <c r="I490">
        <v>575666187779.6001</v>
      </c>
      <c r="J490">
        <v>472999986367.54156</v>
      </c>
      <c r="K490">
        <v>361282100100.20447</v>
      </c>
      <c r="L490">
        <v>430091678366.15692</v>
      </c>
      <c r="M490">
        <v>375853658855.39996</v>
      </c>
      <c r="N490">
        <v>23236937519.577599</v>
      </c>
      <c r="O490">
        <v>26632086874.993599</v>
      </c>
      <c r="P490">
        <v>23323956094.639202</v>
      </c>
      <c r="Q490">
        <v>17225157361.812401</v>
      </c>
      <c r="R490">
        <v>14750815304.516401</v>
      </c>
      <c r="S490">
        <v>43622275993.472</v>
      </c>
      <c r="T490">
        <v>32300616754.175995</v>
      </c>
      <c r="U490">
        <v>32237994387.455997</v>
      </c>
      <c r="V490">
        <v>40591818107.903999</v>
      </c>
      <c r="W490">
        <v>55083121662.79081</v>
      </c>
      <c r="X490">
        <v>35456225406.470993</v>
      </c>
      <c r="Y490">
        <v>24426465082.775997</v>
      </c>
      <c r="Z490">
        <v>23834824357.25</v>
      </c>
      <c r="AA490">
        <v>19115081566.625999</v>
      </c>
      <c r="AB490">
        <v>15084145756.4035</v>
      </c>
      <c r="AC490">
        <v>19345351576.670002</v>
      </c>
      <c r="AD490">
        <v>71996159812.108002</v>
      </c>
      <c r="AE490">
        <v>57211445532.149994</v>
      </c>
      <c r="AF490">
        <v>47063651507.729996</v>
      </c>
      <c r="AG490">
        <v>54362575697.429993</v>
      </c>
      <c r="AH490">
        <v>34595968693.369995</v>
      </c>
      <c r="AI490">
        <v>9759549562.5809994</v>
      </c>
      <c r="AJ490">
        <v>32377474192.139999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4">
      <c r="A491" t="s">
        <v>1001</v>
      </c>
      <c r="B491" t="s">
        <v>2825</v>
      </c>
      <c r="C491">
        <v>12</v>
      </c>
      <c r="D491">
        <v>1189815114.5892</v>
      </c>
      <c r="E491">
        <v>1242837178.5192001</v>
      </c>
      <c r="F491">
        <v>1078225198.6968</v>
      </c>
      <c r="G491">
        <v>1574054078.8500001</v>
      </c>
      <c r="H491">
        <v>1565659123.7628002</v>
      </c>
      <c r="I491">
        <v>1604821638.4529998</v>
      </c>
      <c r="J491">
        <v>1451123264.2720001</v>
      </c>
      <c r="K491">
        <v>1405498454.8758998</v>
      </c>
      <c r="L491">
        <v>1462227962.5799999</v>
      </c>
      <c r="M491">
        <v>8869098640.3250008</v>
      </c>
      <c r="N491">
        <v>12516159592.200001</v>
      </c>
      <c r="O491">
        <v>10377982328.532499</v>
      </c>
      <c r="P491">
        <v>9022065039.3775005</v>
      </c>
      <c r="Q491">
        <v>8917763709.4424992</v>
      </c>
      <c r="R491">
        <v>11629598287.752501</v>
      </c>
      <c r="S491">
        <v>13599892852.480001</v>
      </c>
      <c r="T491">
        <v>26562290727.500004</v>
      </c>
      <c r="U491">
        <v>20699990088.415001</v>
      </c>
      <c r="V491">
        <v>20324601667.122501</v>
      </c>
      <c r="W491">
        <v>16838852040.835001</v>
      </c>
      <c r="X491">
        <v>15444552190.320002</v>
      </c>
      <c r="Y491">
        <v>12746126904.280001</v>
      </c>
      <c r="Z491">
        <v>13549454230.18</v>
      </c>
      <c r="AA491">
        <v>13870785160.540001</v>
      </c>
      <c r="AB491">
        <v>18341287376.719997</v>
      </c>
      <c r="AC491">
        <v>23461207358.517502</v>
      </c>
      <c r="AD491">
        <v>77700164562.020004</v>
      </c>
      <c r="AE491">
        <v>48248027825.800003</v>
      </c>
      <c r="AF491">
        <v>41695312662.849991</v>
      </c>
      <c r="AG491">
        <v>43170601358.115005</v>
      </c>
      <c r="AH491">
        <v>27715715401.274998</v>
      </c>
      <c r="AI491">
        <v>22846481523.360001</v>
      </c>
      <c r="AJ491">
        <v>39226977709.919998</v>
      </c>
      <c r="AK491">
        <v>32814875584.260002</v>
      </c>
      <c r="AL491">
        <v>32299171426.499996</v>
      </c>
      <c r="AM491">
        <v>31545524093.214996</v>
      </c>
      <c r="AN491">
        <v>28310214528.75</v>
      </c>
      <c r="AO491">
        <v>25134734191.875</v>
      </c>
      <c r="AP491">
        <v>26480276707.5</v>
      </c>
      <c r="AQ491">
        <v>24058300179.375</v>
      </c>
      <c r="AR491">
        <v>24213665488.512497</v>
      </c>
      <c r="AS491">
        <v>22776810613.369999</v>
      </c>
      <c r="AT491">
        <v>19956317710.3125</v>
      </c>
      <c r="AU491">
        <v>19849884015.857498</v>
      </c>
      <c r="AV491">
        <v>21606039974.364998</v>
      </c>
      <c r="AW491">
        <v>18200161751.805</v>
      </c>
      <c r="AX491">
        <v>19264498696.355</v>
      </c>
      <c r="AY491">
        <v>18253378599.032497</v>
      </c>
      <c r="AZ491">
        <v>18146944904.577499</v>
      </c>
      <c r="BA491">
        <v>18146944904.577499</v>
      </c>
      <c r="BB491">
        <v>19317715543.5825</v>
      </c>
      <c r="BC491">
        <v>19743450321.4025</v>
      </c>
      <c r="BD491">
        <v>24213665488.512497</v>
      </c>
      <c r="BE491">
        <v>21818907363.274998</v>
      </c>
      <c r="BF491">
        <v>23308979085.645</v>
      </c>
      <c r="BG491">
        <v>19956317710.3125</v>
      </c>
      <c r="BH491">
        <v>22457509530.004997</v>
      </c>
      <c r="BI491">
        <v>23255762238.4175</v>
      </c>
      <c r="BJ491">
        <v>26235905683.157497</v>
      </c>
      <c r="BK491">
        <v>26651368204.9725</v>
      </c>
      <c r="BL491">
        <v>26598171861.25</v>
      </c>
      <c r="BM491">
        <v>26810957236.139999</v>
      </c>
      <c r="BN491">
        <v>31545431827.442501</v>
      </c>
      <c r="BO491">
        <v>29098400016.2075</v>
      </c>
    </row>
    <row r="492" spans="1:67" x14ac:dyDescent="0.4">
      <c r="A492" t="s">
        <v>1003</v>
      </c>
      <c r="B492" t="s">
        <v>2826</v>
      </c>
      <c r="C492">
        <v>12</v>
      </c>
      <c r="D492">
        <v>5570313300</v>
      </c>
      <c r="E492">
        <v>7220776500</v>
      </c>
      <c r="F492">
        <v>4621296960</v>
      </c>
      <c r="G492">
        <v>4951389600</v>
      </c>
      <c r="H492">
        <v>396111168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4">
      <c r="A493" t="s">
        <v>1005</v>
      </c>
      <c r="B493" t="s">
        <v>2827</v>
      </c>
      <c r="C493">
        <v>12</v>
      </c>
      <c r="D493">
        <v>25317908280</v>
      </c>
      <c r="E493">
        <v>24444876960</v>
      </c>
      <c r="F493">
        <v>10165498560</v>
      </c>
      <c r="G493">
        <v>18707341100</v>
      </c>
      <c r="H493">
        <v>180014037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4">
      <c r="A494" t="s">
        <v>1007</v>
      </c>
      <c r="B494" t="s">
        <v>2828</v>
      </c>
      <c r="C494">
        <v>12</v>
      </c>
      <c r="D494">
        <v>12465524386.799999</v>
      </c>
      <c r="E494">
        <v>14236582496.4</v>
      </c>
      <c r="F494">
        <v>11184913138.32</v>
      </c>
      <c r="G494">
        <v>11856757102.380001</v>
      </c>
      <c r="H494">
        <v>18209569221.900002</v>
      </c>
      <c r="I494">
        <v>14102147592.900002</v>
      </c>
      <c r="J494">
        <v>12708304083</v>
      </c>
      <c r="K494">
        <v>10401188640.300001</v>
      </c>
      <c r="L494">
        <v>6654734319.1499996</v>
      </c>
      <c r="M494">
        <v>7324444442.6999998</v>
      </c>
      <c r="N494">
        <v>6497340708.4199991</v>
      </c>
      <c r="O494">
        <v>5778608329.1699991</v>
      </c>
      <c r="P494">
        <v>5201825041.4399996</v>
      </c>
      <c r="Q494">
        <v>4105932367.6979995</v>
      </c>
      <c r="R494">
        <v>4491530629.0199995</v>
      </c>
      <c r="S494">
        <v>4585114333.8000002</v>
      </c>
      <c r="T494">
        <v>5384502071.5199995</v>
      </c>
      <c r="U494">
        <v>6769552625.5500002</v>
      </c>
      <c r="V494">
        <v>11689500708.6</v>
      </c>
      <c r="W494">
        <v>25281579866.399998</v>
      </c>
      <c r="X494">
        <v>21913324633.200001</v>
      </c>
      <c r="Y494">
        <v>25527203988.000004</v>
      </c>
      <c r="Z494">
        <v>24838447954.32</v>
      </c>
      <c r="AA494">
        <v>26570434176</v>
      </c>
      <c r="AB494">
        <v>22366463038.920002</v>
      </c>
      <c r="AC494">
        <v>33264184530.719997</v>
      </c>
      <c r="AD494">
        <v>28107601922.399998</v>
      </c>
      <c r="AE494">
        <v>24335781327</v>
      </c>
      <c r="AF494">
        <v>27050925158.399998</v>
      </c>
      <c r="AG494">
        <v>27447150931.199997</v>
      </c>
      <c r="AH494">
        <v>24033154928.639999</v>
      </c>
      <c r="AI494">
        <v>21579065164.799999</v>
      </c>
      <c r="AJ494">
        <v>26402620907.519997</v>
      </c>
      <c r="AK494">
        <v>31546585792.368</v>
      </c>
      <c r="AL494">
        <v>33780354372.000004</v>
      </c>
      <c r="AM494">
        <v>35696116380.771004</v>
      </c>
      <c r="AN494">
        <v>33169364256.006001</v>
      </c>
      <c r="AO494">
        <v>29172501804.105003</v>
      </c>
      <c r="AP494">
        <v>35144825008.095001</v>
      </c>
      <c r="AQ494">
        <v>38322455430.239998</v>
      </c>
      <c r="AR494">
        <v>37979581628.259003</v>
      </c>
      <c r="AS494">
        <v>54665794291.950005</v>
      </c>
      <c r="AT494">
        <v>59681004777.450005</v>
      </c>
      <c r="AU494">
        <v>76231199379.600006</v>
      </c>
      <c r="AV494">
        <v>67203820505.700005</v>
      </c>
      <c r="AW494">
        <v>63943933690.125008</v>
      </c>
      <c r="AX494">
        <v>89270746641.900009</v>
      </c>
      <c r="AY494">
        <v>93032154506.025009</v>
      </c>
      <c r="AZ494">
        <v>118944943031.25</v>
      </c>
      <c r="BA494">
        <v>133876329496.875</v>
      </c>
      <c r="BB494">
        <v>186694999207.24496</v>
      </c>
      <c r="BC494">
        <v>205815966409.12497</v>
      </c>
      <c r="BD494">
        <v>206739586545.48001</v>
      </c>
      <c r="BE494">
        <v>247871022612.12</v>
      </c>
      <c r="BF494">
        <v>297661708377</v>
      </c>
      <c r="BG494">
        <v>270060349963.85999</v>
      </c>
      <c r="BH494">
        <v>285214036935.78003</v>
      </c>
      <c r="BI494">
        <v>294955692846.29999</v>
      </c>
      <c r="BJ494">
        <v>268977943751.57999</v>
      </c>
      <c r="BK494">
        <v>229740718556.42999</v>
      </c>
      <c r="BL494">
        <v>248682827271.32999</v>
      </c>
      <c r="BM494">
        <v>245165007081.42001</v>
      </c>
      <c r="BN494">
        <v>213775226925.29999</v>
      </c>
      <c r="BO494">
        <v>201056953931.01001</v>
      </c>
    </row>
    <row r="495" spans="1:67" x14ac:dyDescent="0.4">
      <c r="A495" t="s">
        <v>1009</v>
      </c>
      <c r="B495" t="s">
        <v>2829</v>
      </c>
      <c r="C495">
        <v>12</v>
      </c>
      <c r="D495">
        <v>10951680000</v>
      </c>
      <c r="E495">
        <v>11882808000</v>
      </c>
      <c r="F495">
        <v>9492588000</v>
      </c>
      <c r="G495">
        <v>13590108000</v>
      </c>
      <c r="H495">
        <v>16799832000</v>
      </c>
      <c r="I495">
        <v>11542560000</v>
      </c>
      <c r="J495">
        <v>12872328000</v>
      </c>
      <c r="K495">
        <v>12672240000</v>
      </c>
      <c r="L495">
        <v>12654000000</v>
      </c>
      <c r="M495">
        <v>13343526000</v>
      </c>
      <c r="N495">
        <v>11746176000</v>
      </c>
      <c r="O495">
        <v>9875928000</v>
      </c>
      <c r="P495">
        <v>8854236000</v>
      </c>
      <c r="Q495">
        <v>8862504000</v>
      </c>
      <c r="R495">
        <v>8226810000</v>
      </c>
      <c r="S495">
        <v>8717532000</v>
      </c>
      <c r="T495">
        <v>9300060000</v>
      </c>
      <c r="U495">
        <v>10097388000</v>
      </c>
      <c r="V495">
        <v>11591280000</v>
      </c>
      <c r="W495">
        <v>12030984000</v>
      </c>
      <c r="X495">
        <v>10273032000</v>
      </c>
      <c r="Y495">
        <v>10507200000</v>
      </c>
      <c r="Z495">
        <v>11251871999.999998</v>
      </c>
      <c r="AA495">
        <v>10252368000.000002</v>
      </c>
      <c r="AB495">
        <v>11583996000</v>
      </c>
      <c r="AC495">
        <v>13041936000</v>
      </c>
      <c r="AD495">
        <v>12579840000</v>
      </c>
      <c r="AE495">
        <v>10058880000</v>
      </c>
      <c r="AF495">
        <v>9809280000</v>
      </c>
      <c r="AG495">
        <v>8355816000.000001</v>
      </c>
      <c r="AH495">
        <v>8143380000.000001</v>
      </c>
      <c r="AI495">
        <v>6561912000.000001</v>
      </c>
      <c r="AJ495">
        <v>4956840000.000001</v>
      </c>
      <c r="AK495">
        <v>6279174000</v>
      </c>
      <c r="AL495">
        <v>5558982000</v>
      </c>
      <c r="AM495">
        <v>5333922000</v>
      </c>
      <c r="AN495">
        <v>5536476000</v>
      </c>
      <c r="AO495">
        <v>6542676000.000001</v>
      </c>
      <c r="AP495">
        <v>6231120000.000001</v>
      </c>
      <c r="AQ495">
        <v>6075342000.000001</v>
      </c>
      <c r="AR495">
        <v>5897310000.000001</v>
      </c>
      <c r="AS495">
        <v>5775120000.000001</v>
      </c>
      <c r="AT495">
        <v>5553000000.000001</v>
      </c>
      <c r="AU495">
        <v>5975028000.000001</v>
      </c>
      <c r="AV495">
        <v>6663600000.000001</v>
      </c>
      <c r="AW495">
        <v>6441480000.000001</v>
      </c>
      <c r="AX495">
        <v>6619176000.000001</v>
      </c>
      <c r="AY495">
        <v>6530328000.000001</v>
      </c>
      <c r="AZ495">
        <v>7818624000.000001</v>
      </c>
      <c r="BA495">
        <v>8751528000.0000019</v>
      </c>
      <c r="BB495">
        <v>10639548000.000002</v>
      </c>
      <c r="BC495">
        <v>9329040000.0000019</v>
      </c>
      <c r="BD495">
        <v>9817704000.0000019</v>
      </c>
      <c r="BE495">
        <v>10328580000.000002</v>
      </c>
      <c r="BF495">
        <v>11372544000.000002</v>
      </c>
      <c r="BG495">
        <v>9751068000.0000019</v>
      </c>
      <c r="BH495">
        <v>12194388000.000002</v>
      </c>
      <c r="BI495">
        <v>13416048000.000002</v>
      </c>
      <c r="BJ495">
        <v>11772360000.000002</v>
      </c>
      <c r="BK495">
        <v>13216140000.000002</v>
      </c>
      <c r="BL495">
        <v>13504896000.000002</v>
      </c>
      <c r="BM495">
        <v>12882960000.000002</v>
      </c>
      <c r="BN495">
        <v>13752665999.999998</v>
      </c>
      <c r="BO495">
        <v>12774696000.000002</v>
      </c>
    </row>
    <row r="496" spans="1:67" x14ac:dyDescent="0.4">
      <c r="A496" t="s">
        <v>1011</v>
      </c>
      <c r="B496" t="s">
        <v>2830</v>
      </c>
      <c r="C496">
        <v>3</v>
      </c>
      <c r="D496">
        <v>63846546400</v>
      </c>
      <c r="E496">
        <v>79530589320</v>
      </c>
      <c r="F496">
        <v>83139307160</v>
      </c>
      <c r="G496">
        <v>922998986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</row>
    <row r="497" spans="1:67" x14ac:dyDescent="0.4">
      <c r="A497" t="s">
        <v>1013</v>
      </c>
      <c r="B497" t="s">
        <v>2831</v>
      </c>
      <c r="C497">
        <v>1</v>
      </c>
      <c r="D497">
        <v>625776081762</v>
      </c>
      <c r="E497">
        <v>574291412640</v>
      </c>
      <c r="F497">
        <v>516780000000</v>
      </c>
      <c r="G497">
        <v>487202613480</v>
      </c>
      <c r="H497">
        <v>6674764583657.6104</v>
      </c>
      <c r="I497">
        <v>6907049586363.6289</v>
      </c>
      <c r="J497">
        <v>5764627242799.4258</v>
      </c>
      <c r="K497">
        <v>5703496000946.7852</v>
      </c>
      <c r="L497">
        <v>4006013479606.6362</v>
      </c>
      <c r="M497">
        <v>3229491530448.0029</v>
      </c>
      <c r="N497">
        <v>2413635066335.8979</v>
      </c>
      <c r="O497">
        <v>2039694617000.4897</v>
      </c>
      <c r="P497">
        <v>2991544977371.355</v>
      </c>
      <c r="Q497">
        <v>2424348178600.4263</v>
      </c>
      <c r="R497">
        <v>2178395008263.2813</v>
      </c>
      <c r="S497">
        <v>2069682712582.8838</v>
      </c>
      <c r="T497">
        <v>4066736965377.4912</v>
      </c>
      <c r="U497">
        <v>5047129815966.0244</v>
      </c>
      <c r="V497">
        <v>7370140113234.4297</v>
      </c>
      <c r="W497">
        <v>6464317755996.2383</v>
      </c>
      <c r="X497">
        <v>6999559940838.4648</v>
      </c>
      <c r="Y497">
        <v>4776182500053.3896</v>
      </c>
      <c r="Z497">
        <v>4898270784460.4785</v>
      </c>
      <c r="AA497">
        <v>4169599246744.394</v>
      </c>
      <c r="AB497">
        <v>5060189305211.6611</v>
      </c>
      <c r="AC497">
        <v>5709940848033.5703</v>
      </c>
      <c r="AD497">
        <v>12589745763913.563</v>
      </c>
      <c r="AE497">
        <v>4948890942487.8916</v>
      </c>
      <c r="AF497">
        <v>302316400888.47998</v>
      </c>
      <c r="AG497">
        <v>409648045819.72046</v>
      </c>
      <c r="AH497">
        <v>184082335700.991</v>
      </c>
      <c r="AI497">
        <v>80011441108.750488</v>
      </c>
      <c r="AJ497">
        <v>278037237944.96716</v>
      </c>
      <c r="AK497">
        <v>632198909687.49365</v>
      </c>
      <c r="AL497">
        <v>629764913410.8479</v>
      </c>
      <c r="AM497">
        <v>431900731022.33838</v>
      </c>
      <c r="AN497">
        <v>471877940330.84998</v>
      </c>
      <c r="AO497">
        <v>281683459714.18378</v>
      </c>
      <c r="AP497">
        <v>201188006632.6683</v>
      </c>
      <c r="AQ497">
        <v>31624732751.723995</v>
      </c>
      <c r="AR497">
        <v>31023596537.5005</v>
      </c>
      <c r="AS497">
        <v>16262950528</v>
      </c>
      <c r="AT497">
        <v>24213654898.279003</v>
      </c>
      <c r="AU497">
        <v>8045046371.8889999</v>
      </c>
      <c r="AV497">
        <v>9547036483.6639996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4">
      <c r="A498" t="s">
        <v>1015</v>
      </c>
      <c r="B498" t="s">
        <v>2832</v>
      </c>
      <c r="C498">
        <v>12</v>
      </c>
      <c r="D498">
        <v>8379273048.4512005</v>
      </c>
      <c r="E498">
        <v>11608803618.916</v>
      </c>
      <c r="F498">
        <v>7981624111.8207998</v>
      </c>
      <c r="G498">
        <v>10258321101.929602</v>
      </c>
      <c r="H498">
        <v>13588901578.4256</v>
      </c>
      <c r="I498">
        <v>8704781151.1920013</v>
      </c>
      <c r="J498">
        <v>7826850241.1904001</v>
      </c>
      <c r="K498">
        <v>7203563428.9583998</v>
      </c>
      <c r="L498">
        <v>5200191098.8384008</v>
      </c>
      <c r="M498">
        <v>6943173601.0559998</v>
      </c>
      <c r="N498">
        <v>6619063764.7665997</v>
      </c>
      <c r="O498">
        <v>7070693419.6374006</v>
      </c>
      <c r="P498">
        <v>6862761136.3472004</v>
      </c>
      <c r="Q498">
        <v>5739970524.092</v>
      </c>
      <c r="R498">
        <v>5741226535.1476002</v>
      </c>
      <c r="S498">
        <v>7422359166.9864006</v>
      </c>
      <c r="T498">
        <v>8920842809.9055996</v>
      </c>
      <c r="U498">
        <v>10458366884.8624</v>
      </c>
      <c r="V498">
        <v>15901630819.3974</v>
      </c>
      <c r="W498">
        <v>26396328344.489597</v>
      </c>
      <c r="X498">
        <v>17786289186.947998</v>
      </c>
      <c r="Y498">
        <v>16712619223.442398</v>
      </c>
      <c r="Z498">
        <v>20173027650.640202</v>
      </c>
      <c r="AA498">
        <v>26214440362.640598</v>
      </c>
      <c r="AB498">
        <v>25729461082.3382</v>
      </c>
      <c r="AC498">
        <v>44086187363.328003</v>
      </c>
      <c r="AD498">
        <v>71129245936.633591</v>
      </c>
      <c r="AE498">
        <v>63913661860.440002</v>
      </c>
      <c r="AF498">
        <v>49715330544.146393</v>
      </c>
      <c r="AG498">
        <v>51057360986.385597</v>
      </c>
      <c r="AH498">
        <v>176882178327.84003</v>
      </c>
      <c r="AI498">
        <v>129710626010.85599</v>
      </c>
      <c r="AJ498">
        <v>142236282126.09601</v>
      </c>
      <c r="AK498">
        <v>164443341981.74399</v>
      </c>
      <c r="AL498">
        <v>202952026183.06003</v>
      </c>
      <c r="AM498">
        <v>182371473000</v>
      </c>
      <c r="AN498">
        <v>176769021349.44</v>
      </c>
      <c r="AO498">
        <v>174994372052.13602</v>
      </c>
      <c r="AP498">
        <v>172539494139.74002</v>
      </c>
      <c r="AQ498">
        <v>169475529759.89999</v>
      </c>
      <c r="AR498">
        <v>177743044613.53442</v>
      </c>
      <c r="AS498">
        <v>168370927359.53488</v>
      </c>
      <c r="AT498">
        <v>113876436773.08081</v>
      </c>
      <c r="AU498">
        <v>108565400452.09041</v>
      </c>
      <c r="AV498">
        <v>139425513784.19299</v>
      </c>
      <c r="AW498">
        <v>127561732513.19679</v>
      </c>
      <c r="AX498">
        <v>159605425633.96341</v>
      </c>
      <c r="AY498">
        <v>218641224151.18616</v>
      </c>
      <c r="AZ498">
        <v>221826974662.74597</v>
      </c>
      <c r="BA498">
        <v>232445106072.34277</v>
      </c>
      <c r="BB498">
        <v>233863613838.38312</v>
      </c>
      <c r="BC498">
        <v>266762814262.6568</v>
      </c>
      <c r="BD498">
        <v>351098379077.04138</v>
      </c>
      <c r="BE498">
        <v>338475607506.5144</v>
      </c>
      <c r="BF498">
        <v>625524292715.28357</v>
      </c>
      <c r="BG498">
        <v>624288089114.64001</v>
      </c>
      <c r="BH498">
        <v>901286028729.30713</v>
      </c>
      <c r="BI498">
        <v>1331592576192.5249</v>
      </c>
      <c r="BJ498">
        <v>1168839534726.801</v>
      </c>
      <c r="BK498">
        <v>1048779900644.2379</v>
      </c>
      <c r="BL498">
        <v>942091762451.09094</v>
      </c>
      <c r="BM498">
        <v>856038955345.64404</v>
      </c>
      <c r="BN498">
        <v>899432250615.35986</v>
      </c>
      <c r="BO498">
        <v>930840664782.58801</v>
      </c>
    </row>
    <row r="499" spans="1:67" x14ac:dyDescent="0.4">
      <c r="A499" t="s">
        <v>1017</v>
      </c>
      <c r="B499" t="s">
        <v>2833</v>
      </c>
      <c r="C499">
        <v>12</v>
      </c>
      <c r="D499">
        <v>11687687366.306398</v>
      </c>
      <c r="E499">
        <v>12714224557.2656</v>
      </c>
      <c r="F499">
        <v>6822546787.4540005</v>
      </c>
      <c r="G499">
        <v>9865714594.8480015</v>
      </c>
      <c r="H499">
        <v>12255529520.1856</v>
      </c>
      <c r="I499">
        <v>6936982491.3920002</v>
      </c>
      <c r="J499">
        <v>6456656995.0928001</v>
      </c>
      <c r="K499">
        <v>6337925018.8735991</v>
      </c>
      <c r="L499">
        <v>4222550303.6479993</v>
      </c>
      <c r="M499">
        <v>5321233295.2767992</v>
      </c>
      <c r="N499">
        <v>4585897915.6480007</v>
      </c>
      <c r="O499">
        <v>4658504791.9080009</v>
      </c>
      <c r="P499">
        <v>4364283436.6296005</v>
      </c>
      <c r="Q499">
        <v>3645075679.2824006</v>
      </c>
      <c r="R499">
        <v>3497965001.6432004</v>
      </c>
      <c r="S499">
        <v>3447771661.3523993</v>
      </c>
      <c r="T499">
        <v>4307647567.301199</v>
      </c>
      <c r="U499">
        <v>4363198405.4848003</v>
      </c>
      <c r="V499">
        <v>4744046843.1552</v>
      </c>
      <c r="W499">
        <v>5447788521.4591999</v>
      </c>
      <c r="X499">
        <v>4570181252.0447998</v>
      </c>
      <c r="Y499">
        <v>4164494872.7872</v>
      </c>
      <c r="Z499">
        <v>4371477719.3472004</v>
      </c>
      <c r="AA499">
        <v>4843398609.5039997</v>
      </c>
      <c r="AB499">
        <v>4992426259.0271997</v>
      </c>
      <c r="AC499">
        <v>6987740899.8655996</v>
      </c>
      <c r="AD499">
        <v>7989537877.2159996</v>
      </c>
      <c r="AE499">
        <v>5961105980.9280005</v>
      </c>
      <c r="AF499">
        <v>6617437060.4799995</v>
      </c>
      <c r="AG499">
        <v>5955693354.4319992</v>
      </c>
      <c r="AH499">
        <v>4590846960.7079992</v>
      </c>
      <c r="AI499">
        <v>3209456974.3327999</v>
      </c>
      <c r="AJ499">
        <v>3945646847.3111997</v>
      </c>
      <c r="AK499">
        <v>5169872703.499999</v>
      </c>
      <c r="AL499">
        <v>4781098276.1967993</v>
      </c>
      <c r="AM499">
        <v>4632205942.3359995</v>
      </c>
      <c r="AN499">
        <v>4714923905.5919991</v>
      </c>
      <c r="AO499">
        <v>5024551199.6191998</v>
      </c>
      <c r="AP499">
        <v>5591863367.1539993</v>
      </c>
      <c r="AQ499">
        <v>5275960322.8800011</v>
      </c>
      <c r="AR499">
        <v>6518895132.6616001</v>
      </c>
      <c r="AS499">
        <v>26419014345.75</v>
      </c>
      <c r="AT499">
        <v>27497157126.192001</v>
      </c>
      <c r="AU499">
        <v>83725942248</v>
      </c>
      <c r="AV499">
        <v>78497888437.5</v>
      </c>
      <c r="AW499">
        <v>96709398555</v>
      </c>
      <c r="AX499">
        <v>155949138362.5</v>
      </c>
      <c r="AY499">
        <v>61963623906.974998</v>
      </c>
      <c r="AZ499">
        <v>75715926000.000015</v>
      </c>
      <c r="BA499">
        <v>48056277000</v>
      </c>
      <c r="BB499">
        <v>50642265000</v>
      </c>
      <c r="BC499">
        <v>44660070000.000008</v>
      </c>
      <c r="BD499">
        <v>49498287000.000008</v>
      </c>
      <c r="BE499">
        <v>66068529000.000015</v>
      </c>
      <c r="BF499">
        <v>56296335000.000008</v>
      </c>
      <c r="BG499">
        <v>53534628000.000008</v>
      </c>
      <c r="BH499">
        <v>65856090000.000015</v>
      </c>
      <c r="BI499">
        <v>67555602000.000015</v>
      </c>
      <c r="BJ499">
        <v>78177552000.000015</v>
      </c>
      <c r="BK499">
        <v>90499014000.000015</v>
      </c>
      <c r="BL499">
        <v>102820476000.00002</v>
      </c>
      <c r="BM499">
        <v>102183159000.00002</v>
      </c>
      <c r="BN499">
        <v>132986814000.00003</v>
      </c>
      <c r="BO499">
        <v>135323643000.00003</v>
      </c>
    </row>
    <row r="500" spans="1:67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</row>
    <row r="501" spans="1:67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4">
      <c r="A502" t="s">
        <v>1023</v>
      </c>
      <c r="B502" t="s">
        <v>2836</v>
      </c>
      <c r="C502">
        <v>3</v>
      </c>
      <c r="D502">
        <v>473564464395.3739</v>
      </c>
      <c r="E502">
        <v>602119413449.17188</v>
      </c>
      <c r="F502">
        <v>378155491510.33502</v>
      </c>
      <c r="G502">
        <v>737915378524.38574</v>
      </c>
      <c r="H502">
        <v>865937178271.37402</v>
      </c>
      <c r="I502">
        <v>799139798576.6272</v>
      </c>
      <c r="J502">
        <v>279932430870.30542</v>
      </c>
      <c r="K502">
        <v>338516942022.92401</v>
      </c>
      <c r="L502">
        <v>197376603718</v>
      </c>
      <c r="M502">
        <v>324956989535.49994</v>
      </c>
      <c r="N502">
        <v>302961294019.79999</v>
      </c>
      <c r="O502">
        <v>337390651427.5</v>
      </c>
      <c r="P502">
        <v>290990627345.40002</v>
      </c>
      <c r="Q502">
        <v>181377131884.00003</v>
      </c>
      <c r="R502">
        <v>208429992232.80005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</row>
    <row r="503" spans="1:67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4">
      <c r="A504" t="s">
        <v>1027</v>
      </c>
      <c r="B504" t="s">
        <v>2838</v>
      </c>
      <c r="C504">
        <v>12</v>
      </c>
      <c r="D504">
        <v>10649745815.808001</v>
      </c>
      <c r="E504">
        <v>11476624549.104</v>
      </c>
      <c r="F504">
        <v>5444039850.2160006</v>
      </c>
      <c r="G504">
        <v>6572084143.5040007</v>
      </c>
      <c r="H504">
        <v>5953745487.3299999</v>
      </c>
      <c r="I504">
        <v>2147799773.934</v>
      </c>
      <c r="J504">
        <v>1406412337.2749999</v>
      </c>
      <c r="K504">
        <v>1370612750.5079999</v>
      </c>
      <c r="L504">
        <v>1073987603.01</v>
      </c>
      <c r="M504">
        <v>1380841203.8699999</v>
      </c>
      <c r="N504">
        <v>914024050.50600004</v>
      </c>
      <c r="O504">
        <v>1137413166.8327999</v>
      </c>
      <c r="P504">
        <v>1067199906.7782</v>
      </c>
      <c r="Q504">
        <v>790948526.45039999</v>
      </c>
      <c r="R504">
        <v>2025968292.1925998</v>
      </c>
      <c r="S504">
        <v>1457275438.2437997</v>
      </c>
      <c r="T504">
        <v>1350645528.1283998</v>
      </c>
      <c r="U504">
        <v>1216066998.4686</v>
      </c>
      <c r="V504">
        <v>1198124872.5600002</v>
      </c>
      <c r="W504">
        <v>1582523269.1730001</v>
      </c>
      <c r="X504">
        <v>1677374821.5840001</v>
      </c>
      <c r="Y504">
        <v>1372851416.4750001</v>
      </c>
      <c r="Z504">
        <v>1497656090.7</v>
      </c>
      <c r="AA504">
        <v>2421210679.9650002</v>
      </c>
      <c r="AB504">
        <v>2326359127.5540004</v>
      </c>
      <c r="AC504">
        <v>3774093348.5640006</v>
      </c>
      <c r="AD504">
        <v>5590926130.2720003</v>
      </c>
      <c r="AE504">
        <v>3740503709.6191998</v>
      </c>
      <c r="AF504">
        <v>3005939859.5</v>
      </c>
      <c r="AG504">
        <v>2374596854.2282</v>
      </c>
      <c r="AH504">
        <v>1596631853.6543996</v>
      </c>
      <c r="AI504">
        <v>957810054.58720005</v>
      </c>
      <c r="AJ504">
        <v>1246960259.7456</v>
      </c>
      <c r="AK504">
        <v>1359909558.6356001</v>
      </c>
      <c r="AL504">
        <v>1612915988.1492</v>
      </c>
      <c r="AM504">
        <v>1614845651.1456003</v>
      </c>
      <c r="AN504">
        <v>2074318308.7920005</v>
      </c>
      <c r="AO504">
        <v>22156418289.599995</v>
      </c>
      <c r="AP504">
        <v>28453505592.959995</v>
      </c>
      <c r="AQ504">
        <v>21456741922.559998</v>
      </c>
      <c r="AR504">
        <v>19124487365.759998</v>
      </c>
      <c r="AS504">
        <v>17954658096</v>
      </c>
      <c r="AT504">
        <v>19730457076.5</v>
      </c>
      <c r="AU504">
        <v>19861993457.010002</v>
      </c>
      <c r="AV504">
        <v>45599425113.958</v>
      </c>
      <c r="AW504">
        <v>34928288481.599998</v>
      </c>
      <c r="AX504">
        <v>38227071282.639999</v>
      </c>
      <c r="AY504">
        <v>28330722879.52</v>
      </c>
      <c r="AZ504">
        <v>28136676832.400002</v>
      </c>
      <c r="BA504">
        <v>26778354502.560001</v>
      </c>
      <c r="BB504">
        <v>32017597774.799999</v>
      </c>
      <c r="BC504">
        <v>31580994168.780003</v>
      </c>
      <c r="BD504">
        <v>29640533697.580002</v>
      </c>
      <c r="BE504">
        <v>39197301518.239998</v>
      </c>
      <c r="BF504">
        <v>41671388619.020004</v>
      </c>
      <c r="BG504">
        <v>38857720935.779999</v>
      </c>
      <c r="BH504">
        <v>54332893193.599998</v>
      </c>
      <c r="BI504">
        <v>59437939279.039993</v>
      </c>
      <c r="BJ504">
        <v>51212153039.529999</v>
      </c>
      <c r="BK504">
        <v>75634922727.240005</v>
      </c>
      <c r="BL504">
        <v>65273974408.440002</v>
      </c>
      <c r="BM504">
        <v>64642322132.639999</v>
      </c>
      <c r="BN504">
        <v>64032881805.000008</v>
      </c>
      <c r="BO504">
        <v>58654119733.380005</v>
      </c>
    </row>
    <row r="505" spans="1:67" x14ac:dyDescent="0.4">
      <c r="A505" t="s">
        <v>1029</v>
      </c>
      <c r="B505" t="s">
        <v>2839</v>
      </c>
      <c r="C505">
        <v>12</v>
      </c>
      <c r="D505">
        <v>5608477480.3200006</v>
      </c>
      <c r="E505">
        <v>5903660505.6000004</v>
      </c>
      <c r="F505">
        <v>5441963978.8800001</v>
      </c>
      <c r="G505">
        <v>6055036416</v>
      </c>
      <c r="H505">
        <v>6781640785.9200001</v>
      </c>
      <c r="I505">
        <v>6047467620.4800005</v>
      </c>
      <c r="J505">
        <v>5888522914.5600004</v>
      </c>
      <c r="K505">
        <v>5320863250.5600004</v>
      </c>
      <c r="L505">
        <v>4541277312</v>
      </c>
      <c r="M505">
        <v>5298156864</v>
      </c>
      <c r="N505">
        <v>4760772382.0799999</v>
      </c>
      <c r="O505">
        <v>4306644650.8800001</v>
      </c>
      <c r="P505">
        <v>4875099989.7600002</v>
      </c>
      <c r="Q505">
        <v>4655569089.6000004</v>
      </c>
      <c r="R505">
        <v>4882670020.8000002</v>
      </c>
      <c r="S505">
        <v>5147621107.2000008</v>
      </c>
      <c r="T505">
        <v>7457697561.5999994</v>
      </c>
      <c r="U505">
        <v>9691221196.7999992</v>
      </c>
      <c r="V505">
        <v>11508325171.199999</v>
      </c>
      <c r="W505">
        <v>13703992473.599998</v>
      </c>
      <c r="X505">
        <v>26396044646.400002</v>
      </c>
      <c r="Y505">
        <v>21062397470.400002</v>
      </c>
      <c r="Z505">
        <v>20451698467.200001</v>
      </c>
      <c r="AA505">
        <v>22467869424.000004</v>
      </c>
      <c r="AB505">
        <v>14048974368.000002</v>
      </c>
      <c r="AC505">
        <v>19595897006.400002</v>
      </c>
      <c r="AD505">
        <v>20201456246.400002</v>
      </c>
      <c r="AE505">
        <v>19329450940.800003</v>
      </c>
      <c r="AF505">
        <v>22720582684.800003</v>
      </c>
      <c r="AG505">
        <v>22769027424.000004</v>
      </c>
      <c r="AH505">
        <v>19862343072.000004</v>
      </c>
      <c r="AI505">
        <v>10803176841.6</v>
      </c>
      <c r="AJ505">
        <v>11820516364.800001</v>
      </c>
      <c r="AK505">
        <v>14533421760.000002</v>
      </c>
      <c r="AL505">
        <v>13761295891.200001</v>
      </c>
      <c r="AM505">
        <v>14182002806.4</v>
      </c>
      <c r="AN505">
        <v>13958311910.4</v>
      </c>
      <c r="AO505">
        <v>12079308384</v>
      </c>
      <c r="AP505">
        <v>7027637760</v>
      </c>
      <c r="AQ505">
        <v>6808024080</v>
      </c>
      <c r="AR505">
        <v>6559128576</v>
      </c>
      <c r="AS505">
        <v>6398078544</v>
      </c>
      <c r="AT505">
        <v>5563546560</v>
      </c>
      <c r="AU505">
        <v>5563546560</v>
      </c>
      <c r="AV505">
        <v>5563546560</v>
      </c>
      <c r="AW505">
        <v>5563546560</v>
      </c>
      <c r="AX505">
        <v>5563546560</v>
      </c>
      <c r="AY505">
        <v>5666032944</v>
      </c>
      <c r="AZ505">
        <v>6082316697.5999994</v>
      </c>
      <c r="BA505">
        <v>6335746560</v>
      </c>
      <c r="BB505">
        <v>6430782758.3999996</v>
      </c>
      <c r="BC505">
        <v>6193192262.3999996</v>
      </c>
      <c r="BD505">
        <v>6256549728</v>
      </c>
      <c r="BE505">
        <v>6715891353.5999994</v>
      </c>
      <c r="BF505">
        <v>8806687718.3999996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4">
      <c r="A506" t="s">
        <v>1031</v>
      </c>
      <c r="B506" t="s">
        <v>2840</v>
      </c>
      <c r="C506">
        <v>12</v>
      </c>
      <c r="D506">
        <v>41608793665.620003</v>
      </c>
      <c r="E506">
        <v>54479212738.560005</v>
      </c>
      <c r="F506">
        <v>42760479499.199997</v>
      </c>
      <c r="G506">
        <v>49069402703.999992</v>
      </c>
      <c r="H506">
        <v>78298500876.479996</v>
      </c>
      <c r="I506">
        <v>47908570291.200005</v>
      </c>
      <c r="J506">
        <v>51431259283.200005</v>
      </c>
      <c r="K506">
        <v>49236863418.540001</v>
      </c>
      <c r="L506">
        <v>54688860018</v>
      </c>
      <c r="M506">
        <v>67335875001.719994</v>
      </c>
      <c r="N506">
        <v>70961762231.639999</v>
      </c>
      <c r="O506">
        <v>101633862569.39999</v>
      </c>
      <c r="P506">
        <v>65970306400.000015</v>
      </c>
      <c r="Q506">
        <v>69302880800</v>
      </c>
      <c r="R506">
        <v>63834704000</v>
      </c>
      <c r="S506">
        <v>87345600000</v>
      </c>
      <c r="T506">
        <v>96365360000</v>
      </c>
      <c r="U506">
        <v>96365360000</v>
      </c>
      <c r="V506">
        <v>83875832000</v>
      </c>
      <c r="W506">
        <v>87635016000</v>
      </c>
      <c r="X506">
        <v>83881040000</v>
      </c>
      <c r="Y506">
        <v>63557440000</v>
      </c>
      <c r="Z506">
        <v>67991680000</v>
      </c>
      <c r="AA506">
        <v>98654400000</v>
      </c>
      <c r="AB506">
        <v>84886630400</v>
      </c>
      <c r="AC506">
        <v>98215936000</v>
      </c>
      <c r="AD506">
        <v>89446656000</v>
      </c>
      <c r="AE506">
        <v>66864668800</v>
      </c>
      <c r="AF506">
        <v>57237556800</v>
      </c>
      <c r="AG506">
        <v>57850191200</v>
      </c>
      <c r="AH506">
        <v>65464361600</v>
      </c>
      <c r="AI506">
        <v>61613516800</v>
      </c>
      <c r="AJ506">
        <v>59600575200</v>
      </c>
      <c r="AK506">
        <v>63889016000</v>
      </c>
      <c r="AL506">
        <v>85943854400</v>
      </c>
      <c r="AM506">
        <v>80080068000</v>
      </c>
      <c r="AN506">
        <v>76841857600</v>
      </c>
      <c r="AO506">
        <v>77629530400</v>
      </c>
      <c r="AP506">
        <v>85059660000</v>
      </c>
      <c r="AQ506">
        <v>77016896000</v>
      </c>
      <c r="AR506">
        <v>75616588800</v>
      </c>
      <c r="AS506">
        <v>75441550400</v>
      </c>
      <c r="AT506">
        <v>70890552000</v>
      </c>
      <c r="AU506">
        <v>70190398400</v>
      </c>
      <c r="AV506">
        <v>71153109600</v>
      </c>
      <c r="AW506">
        <v>68352495200</v>
      </c>
      <c r="AX506">
        <v>75529069600</v>
      </c>
      <c r="AY506">
        <v>71065590400</v>
      </c>
      <c r="AZ506">
        <v>92332756000</v>
      </c>
      <c r="BA506">
        <v>102397464000</v>
      </c>
      <c r="BB506">
        <v>103557608000.00002</v>
      </c>
      <c r="BC506">
        <v>102252260000.00002</v>
      </c>
      <c r="BD506">
        <v>129664568000.00003</v>
      </c>
      <c r="BE506">
        <v>113532912000</v>
      </c>
      <c r="BF506">
        <v>115272880000</v>
      </c>
      <c r="BG506">
        <v>100483152000</v>
      </c>
      <c r="BH506">
        <v>99178176000</v>
      </c>
      <c r="BI506">
        <v>107443024000</v>
      </c>
      <c r="BJ506">
        <v>108313008000</v>
      </c>
      <c r="BK506">
        <v>102658112000</v>
      </c>
      <c r="BL506">
        <v>111792944000</v>
      </c>
      <c r="BM506">
        <v>117447840000</v>
      </c>
      <c r="BN506">
        <v>119187808000</v>
      </c>
      <c r="BO506">
        <v>122232752000</v>
      </c>
    </row>
    <row r="507" spans="1:67" x14ac:dyDescent="0.4">
      <c r="A507" t="s">
        <v>1033</v>
      </c>
      <c r="B507" t="s">
        <v>2841</v>
      </c>
      <c r="C507">
        <v>12</v>
      </c>
      <c r="D507">
        <v>5832000000</v>
      </c>
      <c r="E507">
        <v>4704000000</v>
      </c>
      <c r="F507">
        <v>3576000000</v>
      </c>
      <c r="G507">
        <v>3920000000</v>
      </c>
      <c r="H507">
        <v>4480000000</v>
      </c>
      <c r="I507">
        <v>3432000000</v>
      </c>
      <c r="J507">
        <v>2864000000</v>
      </c>
      <c r="K507">
        <v>2424000000</v>
      </c>
      <c r="L507">
        <v>1120000000</v>
      </c>
      <c r="M507">
        <v>2224000000</v>
      </c>
      <c r="N507">
        <v>359100000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4">
      <c r="A508" t="s">
        <v>1035</v>
      </c>
      <c r="B508" t="s">
        <v>2842</v>
      </c>
      <c r="C508">
        <v>12</v>
      </c>
      <c r="D508">
        <v>173855517683.892</v>
      </c>
      <c r="E508">
        <v>260106795912.28201</v>
      </c>
      <c r="F508">
        <v>194062334284.5</v>
      </c>
      <c r="G508">
        <v>267120749119.94998</v>
      </c>
      <c r="H508">
        <v>349396977653.46008</v>
      </c>
      <c r="I508">
        <v>192929437271.83502</v>
      </c>
      <c r="J508">
        <v>177309195339.40796</v>
      </c>
      <c r="K508">
        <v>145712574024.59998</v>
      </c>
      <c r="L508">
        <v>129351602304.53999</v>
      </c>
      <c r="M508">
        <v>148078686247.20599</v>
      </c>
      <c r="N508">
        <v>138696972395.85001</v>
      </c>
      <c r="O508">
        <v>169210306322.93701</v>
      </c>
      <c r="P508">
        <v>195607689800.754</v>
      </c>
      <c r="Q508">
        <v>164859534365.72397</v>
      </c>
      <c r="R508">
        <v>174430031679.08997</v>
      </c>
      <c r="S508">
        <v>193620243449.556</v>
      </c>
      <c r="T508">
        <v>209296963428.10199</v>
      </c>
      <c r="U508">
        <v>234751999520.70898</v>
      </c>
      <c r="V508">
        <v>291910804298.45404</v>
      </c>
      <c r="W508">
        <v>406966317776.86499</v>
      </c>
      <c r="X508">
        <v>424250601543.44995</v>
      </c>
      <c r="Y508">
        <v>499485717169.56</v>
      </c>
      <c r="Z508">
        <v>463417282692.37494</v>
      </c>
      <c r="AA508">
        <v>476162913746.51996</v>
      </c>
      <c r="AB508">
        <v>470111638450.74005</v>
      </c>
      <c r="AC508">
        <v>601060639279.97998</v>
      </c>
      <c r="AD508">
        <v>856067455853.27991</v>
      </c>
      <c r="AE508">
        <v>708144035172.75</v>
      </c>
      <c r="AF508">
        <v>854706919738.81506</v>
      </c>
      <c r="AG508">
        <v>863114848460.04004</v>
      </c>
      <c r="AH508">
        <v>494681747159.16003</v>
      </c>
      <c r="AI508">
        <v>405034132780.03503</v>
      </c>
      <c r="AJ508">
        <v>531450956836.79999</v>
      </c>
      <c r="AK508">
        <v>506394956390.39996</v>
      </c>
      <c r="AL508">
        <v>547539546597.12</v>
      </c>
      <c r="AM508">
        <v>651983506352.64001</v>
      </c>
      <c r="AN508">
        <v>719516963194.92004</v>
      </c>
      <c r="AO508">
        <v>786566883186.4801</v>
      </c>
      <c r="AP508">
        <v>1035668819955.33</v>
      </c>
      <c r="AQ508">
        <v>883615515742.57495</v>
      </c>
      <c r="AR508">
        <v>815769251375.92493</v>
      </c>
      <c r="AS508">
        <v>859415124333.9751</v>
      </c>
      <c r="AT508">
        <v>1132480982582.4001</v>
      </c>
      <c r="AU508">
        <v>1224103758650.8499</v>
      </c>
      <c r="AV508">
        <v>1538648993578.125</v>
      </c>
      <c r="AW508">
        <v>1770415231541.8799</v>
      </c>
      <c r="AX508">
        <v>1758393532079.5801</v>
      </c>
      <c r="AY508">
        <v>1403423321244.1201</v>
      </c>
      <c r="AZ508">
        <v>1754979730514.9998</v>
      </c>
      <c r="BA508">
        <v>1951220335515</v>
      </c>
      <c r="BB508">
        <v>2055834239634.4497</v>
      </c>
      <c r="BC508">
        <v>2121669037799.8501</v>
      </c>
      <c r="BD508">
        <v>2737203206661</v>
      </c>
      <c r="BE508">
        <v>2912511218806.8599</v>
      </c>
      <c r="BF508">
        <v>3801835962470.7002</v>
      </c>
      <c r="BG508">
        <v>2901390656202.7202</v>
      </c>
      <c r="BH508">
        <v>3106188921505.5601</v>
      </c>
      <c r="BI508">
        <v>3541193115721.7998</v>
      </c>
      <c r="BJ508">
        <v>3653705704192.5</v>
      </c>
      <c r="BK508">
        <v>2455318884345.6899</v>
      </c>
      <c r="BL508">
        <v>2026404036102.6001</v>
      </c>
      <c r="BM508">
        <v>2052542499726.1799</v>
      </c>
      <c r="BN508">
        <v>1831698032633.7</v>
      </c>
      <c r="BO508">
        <v>1466104532887.1699</v>
      </c>
    </row>
    <row r="509" spans="1:67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</row>
    <row r="510" spans="1:67" x14ac:dyDescent="0.4">
      <c r="A510" t="s">
        <v>1039</v>
      </c>
      <c r="B510" t="s">
        <v>2844</v>
      </c>
      <c r="C510">
        <v>9</v>
      </c>
      <c r="D510">
        <v>5871250000</v>
      </c>
      <c r="E510">
        <v>9347030000</v>
      </c>
      <c r="F510">
        <v>8454600000</v>
      </c>
      <c r="G510">
        <v>10591735000</v>
      </c>
      <c r="H510">
        <v>19661965000</v>
      </c>
      <c r="I510">
        <v>13790640000</v>
      </c>
      <c r="J510">
        <v>14303130000</v>
      </c>
      <c r="K510">
        <v>11993400000</v>
      </c>
      <c r="L510">
        <v>6408210000</v>
      </c>
      <c r="M510">
        <v>7283340000</v>
      </c>
      <c r="N510">
        <v>6885550000</v>
      </c>
      <c r="O510">
        <v>6656580000</v>
      </c>
      <c r="P510">
        <v>6336400000</v>
      </c>
      <c r="Q510">
        <v>5418380000</v>
      </c>
      <c r="R510">
        <v>6056495000</v>
      </c>
      <c r="S510">
        <v>6481905000</v>
      </c>
      <c r="T510">
        <v>9286590000</v>
      </c>
      <c r="U510">
        <v>7772140000</v>
      </c>
      <c r="V510">
        <v>10444630000</v>
      </c>
      <c r="W510">
        <v>10681700000</v>
      </c>
      <c r="X510">
        <v>9763140000</v>
      </c>
      <c r="Y510">
        <v>10143900000</v>
      </c>
      <c r="Z510">
        <v>9436700000</v>
      </c>
      <c r="AA510">
        <v>8729500000</v>
      </c>
      <c r="AB510">
        <v>8740550000</v>
      </c>
      <c r="AC510">
        <v>11050000000</v>
      </c>
      <c r="AD510">
        <v>11934000000</v>
      </c>
      <c r="AE510">
        <v>10729550000</v>
      </c>
      <c r="AF510">
        <v>11005000000</v>
      </c>
      <c r="AG510">
        <v>10443840000</v>
      </c>
      <c r="AH510">
        <v>9895500000</v>
      </c>
      <c r="AI510">
        <v>7220400000</v>
      </c>
      <c r="AJ510">
        <v>6290100000</v>
      </c>
      <c r="AK510">
        <v>7696720000</v>
      </c>
      <c r="AL510">
        <v>8214310000</v>
      </c>
      <c r="AM510">
        <v>7294220000</v>
      </c>
      <c r="AN510">
        <v>9182940000</v>
      </c>
      <c r="AO510">
        <v>9715225000</v>
      </c>
      <c r="AP510">
        <v>9021600000</v>
      </c>
      <c r="AQ510">
        <v>12555000000</v>
      </c>
      <c r="AR510">
        <v>10131885000</v>
      </c>
      <c r="AS510">
        <v>10382985000</v>
      </c>
      <c r="AT510">
        <v>8323965000</v>
      </c>
      <c r="AU510">
        <v>11123730000</v>
      </c>
      <c r="AV510">
        <v>11123730000</v>
      </c>
      <c r="AW510">
        <v>8035200000</v>
      </c>
      <c r="AX510">
        <v>8156780000</v>
      </c>
      <c r="AY510">
        <v>7053570000</v>
      </c>
      <c r="AZ510">
        <v>7023480000</v>
      </c>
      <c r="BA510">
        <v>8086440000</v>
      </c>
      <c r="BB510">
        <v>7408305000</v>
      </c>
      <c r="BC510">
        <v>7549050000</v>
      </c>
      <c r="BD510">
        <v>7856130000</v>
      </c>
      <c r="BE510">
        <v>7984080000</v>
      </c>
      <c r="BF510">
        <v>9327555000</v>
      </c>
      <c r="BG510">
        <v>8459505000</v>
      </c>
      <c r="BH510">
        <v>12354165000</v>
      </c>
      <c r="BI510">
        <v>18057060000</v>
      </c>
      <c r="BJ510">
        <v>19043370000</v>
      </c>
      <c r="BK510">
        <v>14870520000</v>
      </c>
      <c r="BL510">
        <v>16964580000</v>
      </c>
      <c r="BM510">
        <v>17773980000</v>
      </c>
      <c r="BN510">
        <v>22670460000</v>
      </c>
      <c r="BO510">
        <v>22146720000</v>
      </c>
    </row>
    <row r="511" spans="1:67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4">
      <c r="A512" t="s">
        <v>1043</v>
      </c>
      <c r="B512" t="s">
        <v>2846</v>
      </c>
      <c r="C512">
        <v>12</v>
      </c>
      <c r="D512">
        <v>44033133261.214401</v>
      </c>
      <c r="E512">
        <v>49351595179.241203</v>
      </c>
      <c r="F512">
        <v>39289832904.650002</v>
      </c>
      <c r="G512">
        <v>66600797359.028603</v>
      </c>
      <c r="H512">
        <v>71497407411.049606</v>
      </c>
      <c r="I512">
        <v>48792291324.491203</v>
      </c>
      <c r="J512">
        <v>48792291324.491203</v>
      </c>
      <c r="K512">
        <v>368588082040.91998</v>
      </c>
      <c r="L512">
        <v>217924692166.15439</v>
      </c>
      <c r="M512">
        <v>240553912540.69278</v>
      </c>
      <c r="N512">
        <v>243430096334.79599</v>
      </c>
      <c r="O512">
        <v>217655769608.52484</v>
      </c>
      <c r="P512">
        <v>238450420952.6712</v>
      </c>
      <c r="Q512">
        <v>203330113855.48398</v>
      </c>
      <c r="R512">
        <v>159755939806.81998</v>
      </c>
      <c r="S512">
        <v>167835919100.612</v>
      </c>
      <c r="T512">
        <v>211706824779.54239</v>
      </c>
      <c r="U512">
        <v>190531362287.4816</v>
      </c>
      <c r="V512">
        <v>350402411414.54077</v>
      </c>
      <c r="W512">
        <v>339066401239.3728</v>
      </c>
      <c r="X512">
        <v>259122886004.05759</v>
      </c>
      <c r="Y512">
        <v>333954635160.38397</v>
      </c>
      <c r="Z512">
        <v>331687433125.3504</v>
      </c>
      <c r="AA512">
        <v>293708278538.48315</v>
      </c>
      <c r="AB512">
        <v>321508147034.13281</v>
      </c>
      <c r="AC512">
        <v>382607317594.06244</v>
      </c>
      <c r="AD512">
        <v>308360762839.83038</v>
      </c>
      <c r="AE512">
        <v>251261120157.77921</v>
      </c>
      <c r="AF512">
        <v>295809053010.31842</v>
      </c>
      <c r="AG512">
        <v>217420177127.34149</v>
      </c>
      <c r="AH512">
        <v>125152113038.95169</v>
      </c>
      <c r="AI512">
        <v>77527427976.930008</v>
      </c>
      <c r="AJ512">
        <v>56917698139.410004</v>
      </c>
      <c r="AK512">
        <v>95301466568.820007</v>
      </c>
      <c r="AL512">
        <v>139162011227.535</v>
      </c>
      <c r="AM512">
        <v>1361383599103.0378</v>
      </c>
      <c r="AN512">
        <v>1077869429999.3199</v>
      </c>
      <c r="AO512">
        <v>907708787395.81592</v>
      </c>
      <c r="AP512">
        <v>850988573194.64795</v>
      </c>
      <c r="AQ512">
        <v>805575329798.28796</v>
      </c>
      <c r="AR512">
        <v>586201560167.29993</v>
      </c>
      <c r="AS512">
        <v>586201560167.29993</v>
      </c>
      <c r="AT512">
        <v>707241755831.88391</v>
      </c>
      <c r="AU512">
        <v>469551503379.7326</v>
      </c>
      <c r="AV512">
        <v>995742498820.34839</v>
      </c>
      <c r="AW512">
        <v>670697556658.44958</v>
      </c>
      <c r="AX512">
        <v>95721745390.455994</v>
      </c>
      <c r="AY512">
        <v>72022903483.725601</v>
      </c>
      <c r="AZ512">
        <v>64232390023.043999</v>
      </c>
      <c r="BA512">
        <v>49536648722.212799</v>
      </c>
      <c r="BB512">
        <v>72174779507.893402</v>
      </c>
      <c r="BC512">
        <v>54021780095.380005</v>
      </c>
      <c r="BD512">
        <v>28272712648.458004</v>
      </c>
      <c r="BE512">
        <v>28036120910.814003</v>
      </c>
      <c r="BF512">
        <v>32866535554.379002</v>
      </c>
      <c r="BG512">
        <v>10591224861.360001</v>
      </c>
      <c r="BH512">
        <v>9467913133.6399994</v>
      </c>
      <c r="BI512">
        <v>11618252726.704</v>
      </c>
      <c r="BJ512">
        <v>12452712867.296</v>
      </c>
      <c r="BK512">
        <v>14282106252.440001</v>
      </c>
      <c r="BL512">
        <v>17042243640.552</v>
      </c>
      <c r="BM512">
        <v>0</v>
      </c>
      <c r="BN512">
        <v>0</v>
      </c>
      <c r="BO512">
        <v>0</v>
      </c>
    </row>
    <row r="513" spans="1:67" x14ac:dyDescent="0.4">
      <c r="A513" t="s">
        <v>1045</v>
      </c>
      <c r="B513" t="s">
        <v>2847</v>
      </c>
      <c r="C513">
        <v>12</v>
      </c>
      <c r="D513">
        <v>5337795029.7291994</v>
      </c>
      <c r="E513">
        <v>6607697078.3945007</v>
      </c>
      <c r="F513">
        <v>6550938048.3725004</v>
      </c>
      <c r="G513">
        <v>8675908344.017601</v>
      </c>
      <c r="H513">
        <v>16893191858.5184</v>
      </c>
      <c r="I513">
        <v>16585327049.894199</v>
      </c>
      <c r="J513">
        <v>13894984088.262201</v>
      </c>
      <c r="K513">
        <v>12751204002.565599</v>
      </c>
      <c r="L513">
        <v>15120644704.819</v>
      </c>
      <c r="M513">
        <v>16493858571.696001</v>
      </c>
      <c r="N513">
        <v>17367125039.396801</v>
      </c>
      <c r="O513">
        <v>24296375703.600002</v>
      </c>
      <c r="P513">
        <v>25822555605.990002</v>
      </c>
      <c r="Q513">
        <v>28014976775.609997</v>
      </c>
      <c r="R513">
        <v>29507312078.639999</v>
      </c>
      <c r="S513">
        <v>45137551161.276001</v>
      </c>
      <c r="T513">
        <v>50820540001.760101</v>
      </c>
      <c r="U513">
        <v>60024102250.812004</v>
      </c>
      <c r="V513">
        <v>82135347189.608292</v>
      </c>
      <c r="W513">
        <v>128494271734.65138</v>
      </c>
      <c r="X513">
        <v>123999231933.9312</v>
      </c>
      <c r="Y513">
        <v>87581151038.723999</v>
      </c>
      <c r="Z513">
        <v>89901571182.492203</v>
      </c>
      <c r="AA513">
        <v>142017189386.71597</v>
      </c>
      <c r="AB513">
        <v>123251667751.13358</v>
      </c>
      <c r="AC513">
        <v>144046834804.65598</v>
      </c>
      <c r="AD513">
        <v>140572474865.77121</v>
      </c>
      <c r="AE513">
        <v>185216845089.76404</v>
      </c>
      <c r="AF513">
        <v>173913175508.23203</v>
      </c>
      <c r="AG513">
        <v>171752903319.38501</v>
      </c>
      <c r="AH513">
        <v>129670687554.74098</v>
      </c>
      <c r="AI513">
        <v>130074473969.37601</v>
      </c>
      <c r="AJ513">
        <v>179723802778.43521</v>
      </c>
      <c r="AK513">
        <v>165271198776.9624</v>
      </c>
      <c r="AL513">
        <v>138958973751.9072</v>
      </c>
      <c r="AM513">
        <v>162580606511.2312</v>
      </c>
      <c r="AN513">
        <v>141905488855.58762</v>
      </c>
      <c r="AO513">
        <v>108927360207.9192</v>
      </c>
      <c r="AP513">
        <v>9325782883.1640015</v>
      </c>
      <c r="AQ513">
        <v>16601228618.057602</v>
      </c>
      <c r="AR513">
        <v>15181171378.912003</v>
      </c>
      <c r="AS513">
        <v>11451144751.860001</v>
      </c>
      <c r="AT513">
        <v>9621448329.6624012</v>
      </c>
      <c r="AU513">
        <v>9899448229.137598</v>
      </c>
      <c r="AV513">
        <v>9371329673.2433987</v>
      </c>
      <c r="AW513">
        <v>43888932736.559998</v>
      </c>
      <c r="AX513">
        <v>54751509144.540001</v>
      </c>
      <c r="AY513">
        <v>94457057726.759201</v>
      </c>
      <c r="AZ513">
        <v>134947517197.15199</v>
      </c>
      <c r="BA513">
        <v>182014942166.46838</v>
      </c>
      <c r="BB513">
        <v>187030690593.2652</v>
      </c>
      <c r="BC513">
        <v>174539751937.92719</v>
      </c>
      <c r="BD513">
        <v>185656572762.69836</v>
      </c>
      <c r="BE513">
        <v>232449382062.61197</v>
      </c>
      <c r="BF513">
        <v>218771314083.74884</v>
      </c>
      <c r="BG513">
        <v>233972400023.17834</v>
      </c>
      <c r="BH513">
        <v>520533527684.0769</v>
      </c>
      <c r="BI513">
        <v>2014308134657.2207</v>
      </c>
      <c r="BJ513">
        <v>2113127417557.9063</v>
      </c>
      <c r="BK513">
        <v>2032642577577.4272</v>
      </c>
      <c r="BL513">
        <v>2447910887878.626</v>
      </c>
      <c r="BM513">
        <v>2513622969668.8345</v>
      </c>
      <c r="BN513">
        <v>1948273044434.0857</v>
      </c>
      <c r="BO513">
        <v>1044197626474.6488</v>
      </c>
    </row>
    <row r="514" spans="1:67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</row>
    <row r="515" spans="1:67" x14ac:dyDescent="0.4">
      <c r="A515" t="s">
        <v>1049</v>
      </c>
      <c r="B515" t="s">
        <v>2849</v>
      </c>
      <c r="C515">
        <v>12</v>
      </c>
      <c r="D515">
        <v>2957805411.3039999</v>
      </c>
      <c r="E515">
        <v>5514445930.1040001</v>
      </c>
      <c r="F515">
        <v>7758969179.1040001</v>
      </c>
      <c r="G515">
        <v>43261123575.384003</v>
      </c>
      <c r="H515">
        <v>37733808279.93</v>
      </c>
      <c r="I515">
        <v>29988447632.997002</v>
      </c>
      <c r="J515">
        <v>19264102121.859001</v>
      </c>
      <c r="K515">
        <v>14696325330.078001</v>
      </c>
      <c r="L515">
        <v>13306132393.449001</v>
      </c>
      <c r="M515">
        <v>16880914230.495001</v>
      </c>
      <c r="N515">
        <v>17079513221.442001</v>
      </c>
      <c r="O515">
        <v>13056424973.799999</v>
      </c>
      <c r="P515">
        <v>16069446121.599998</v>
      </c>
      <c r="Q515">
        <v>13257293050.32</v>
      </c>
      <c r="R515">
        <v>13859897279.879999</v>
      </c>
      <c r="S515">
        <v>12855556897.279999</v>
      </c>
      <c r="T515">
        <v>36287517247.654999</v>
      </c>
      <c r="U515">
        <v>32775822030.139996</v>
      </c>
      <c r="V515">
        <v>32775822030.139996</v>
      </c>
      <c r="W515">
        <v>32775822030.139996</v>
      </c>
      <c r="X515">
        <v>32073482986.636997</v>
      </c>
      <c r="Y515">
        <v>26537724068.948002</v>
      </c>
      <c r="Z515">
        <v>28464181175.869999</v>
      </c>
      <c r="AA515">
        <v>29808091196.196999</v>
      </c>
      <c r="AB515">
        <v>36268876014.415001</v>
      </c>
      <c r="AC515">
        <v>51342065282.75</v>
      </c>
      <c r="AD515">
        <v>113657059346.2805</v>
      </c>
      <c r="AE515">
        <v>88102474268.423004</v>
      </c>
      <c r="AF515">
        <v>75446870229.865005</v>
      </c>
      <c r="AG515">
        <v>75446870229.865005</v>
      </c>
      <c r="AH515">
        <v>58410480177.959999</v>
      </c>
      <c r="AI515">
        <v>41012981369.334</v>
      </c>
      <c r="AJ515">
        <v>52927367018.526001</v>
      </c>
      <c r="AK515">
        <v>56364209032.715996</v>
      </c>
      <c r="AL515">
        <v>57851101297.101006</v>
      </c>
      <c r="AM515">
        <v>65272214299.199989</v>
      </c>
      <c r="AN515">
        <v>79054276280.894989</v>
      </c>
      <c r="AO515">
        <v>82376959664.724991</v>
      </c>
      <c r="AP515">
        <v>81478301922.927994</v>
      </c>
      <c r="AQ515">
        <v>72491724504.957993</v>
      </c>
      <c r="AR515">
        <v>65602015151.180992</v>
      </c>
      <c r="AS515">
        <v>53320359346.621994</v>
      </c>
      <c r="AT515">
        <v>147679422235.30698</v>
      </c>
      <c r="AU515">
        <v>166825248563.80099</v>
      </c>
      <c r="AV515">
        <v>148649735101.59702</v>
      </c>
      <c r="AW515">
        <v>119032886945.04251</v>
      </c>
      <c r="AX515">
        <v>121297078878.912</v>
      </c>
      <c r="AY515">
        <v>113126809317.12</v>
      </c>
      <c r="AZ515">
        <v>109098202102.08</v>
      </c>
      <c r="BA515">
        <v>99980484923.520004</v>
      </c>
      <c r="BB515">
        <v>119839946473.46399</v>
      </c>
      <c r="BC515">
        <v>81399002492.136002</v>
      </c>
      <c r="BD515">
        <v>87313748869.632004</v>
      </c>
      <c r="BE515">
        <v>75378776002.559998</v>
      </c>
      <c r="BF515">
        <v>72837804901.056</v>
      </c>
      <c r="BG515">
        <v>65565460247.040001</v>
      </c>
      <c r="BH515">
        <v>77112559528.223999</v>
      </c>
      <c r="BI515">
        <v>70711912294.655991</v>
      </c>
      <c r="BJ515">
        <v>69483455885.087997</v>
      </c>
      <c r="BK515">
        <v>82587791863.416</v>
      </c>
      <c r="BL515">
        <v>80289017760.576004</v>
      </c>
      <c r="BM515">
        <v>81510143505.984009</v>
      </c>
      <c r="BN515">
        <v>97458106056.850494</v>
      </c>
      <c r="BO515">
        <v>82464551278.873505</v>
      </c>
    </row>
    <row r="516" spans="1:67" x14ac:dyDescent="0.4">
      <c r="A516" t="s">
        <v>1051</v>
      </c>
      <c r="B516" t="s">
        <v>2850</v>
      </c>
      <c r="C516">
        <v>3</v>
      </c>
      <c r="D516">
        <v>68547814400</v>
      </c>
      <c r="E516">
        <v>88674437120</v>
      </c>
      <c r="F516">
        <v>7519560652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</row>
    <row r="520" spans="1:67" x14ac:dyDescent="0.4">
      <c r="A520" t="s">
        <v>1059</v>
      </c>
      <c r="B520" t="s">
        <v>2854</v>
      </c>
      <c r="C520">
        <v>12</v>
      </c>
      <c r="D520">
        <v>131297840</v>
      </c>
      <c r="E520">
        <v>134100960</v>
      </c>
      <c r="F520">
        <v>129714480</v>
      </c>
      <c r="G520">
        <v>150393600</v>
      </c>
      <c r="H520">
        <v>151020240</v>
      </c>
      <c r="I520">
        <v>137737600.00000003</v>
      </c>
      <c r="J520">
        <v>140241920.00000003</v>
      </c>
      <c r="K520">
        <v>142246160</v>
      </c>
      <c r="L520">
        <v>124911120</v>
      </c>
      <c r="M520">
        <v>136156160</v>
      </c>
      <c r="N520">
        <v>126102239.99999997</v>
      </c>
      <c r="O520">
        <v>142955999.99999997</v>
      </c>
      <c r="P520">
        <v>139946399.99999997</v>
      </c>
      <c r="Q520">
        <v>132422399.99999997</v>
      </c>
      <c r="R520">
        <v>127692799.99999997</v>
      </c>
      <c r="S520">
        <v>132428800.00000003</v>
      </c>
      <c r="T520">
        <v>161693200.00000003</v>
      </c>
      <c r="U520">
        <v>161693200.00000003</v>
      </c>
      <c r="V520">
        <v>548042400.00000012</v>
      </c>
      <c r="W520">
        <v>492765200.00000012</v>
      </c>
      <c r="X520">
        <v>471186400.00000012</v>
      </c>
      <c r="Y520">
        <v>357380400.00000006</v>
      </c>
      <c r="Z520">
        <v>391670000.00000006</v>
      </c>
      <c r="AA520">
        <v>7533891000</v>
      </c>
      <c r="AB520">
        <v>7439302500</v>
      </c>
      <c r="AC520">
        <v>6909309000.000001</v>
      </c>
      <c r="AD520">
        <v>8511436500</v>
      </c>
      <c r="AE520">
        <v>7010766000</v>
      </c>
      <c r="AF520">
        <v>5200797000</v>
      </c>
      <c r="AG520">
        <v>4845042000</v>
      </c>
      <c r="AH520">
        <v>3513615000</v>
      </c>
      <c r="AI520">
        <v>2537127000</v>
      </c>
      <c r="AJ520">
        <v>2537127000</v>
      </c>
      <c r="AK520">
        <v>3074266500</v>
      </c>
      <c r="AL520">
        <v>4342830000</v>
      </c>
      <c r="AM520">
        <v>6205675500</v>
      </c>
      <c r="AN520">
        <v>4156698000</v>
      </c>
      <c r="AO520">
        <v>4887546000</v>
      </c>
      <c r="AP520">
        <v>5597025000.000001</v>
      </c>
      <c r="AQ520">
        <v>5129376000</v>
      </c>
      <c r="AR520">
        <v>3895584000</v>
      </c>
      <c r="AS520">
        <v>3472896000</v>
      </c>
      <c r="AT520">
        <v>4044096000</v>
      </c>
      <c r="AU520">
        <v>3564288000</v>
      </c>
      <c r="AV520">
        <v>4049937000</v>
      </c>
      <c r="AW520">
        <v>3546555000</v>
      </c>
      <c r="AX520">
        <v>4118580000</v>
      </c>
      <c r="AY520">
        <v>3603757500</v>
      </c>
      <c r="AZ520">
        <v>3660960000</v>
      </c>
      <c r="BA520">
        <v>4284357000</v>
      </c>
      <c r="BB520">
        <v>4295812500</v>
      </c>
      <c r="BC520">
        <v>4456189500</v>
      </c>
      <c r="BD520">
        <v>6472357500</v>
      </c>
      <c r="BE520">
        <v>72513315000</v>
      </c>
      <c r="BF520">
        <v>73315200000</v>
      </c>
      <c r="BG520">
        <v>67472895000</v>
      </c>
      <c r="BH520">
        <v>89467455000</v>
      </c>
      <c r="BI520">
        <v>75377190000</v>
      </c>
      <c r="BJ520">
        <v>71253210000</v>
      </c>
      <c r="BK520">
        <v>72627870000</v>
      </c>
      <c r="BL520">
        <v>75835410000</v>
      </c>
      <c r="BM520">
        <v>72169650000</v>
      </c>
      <c r="BN520">
        <v>81906825000</v>
      </c>
      <c r="BO520">
        <v>75949965000</v>
      </c>
    </row>
    <row r="521" spans="1:67" x14ac:dyDescent="0.4">
      <c r="A521" t="s">
        <v>1061</v>
      </c>
      <c r="B521" t="s">
        <v>2855</v>
      </c>
      <c r="C521">
        <v>12</v>
      </c>
      <c r="D521">
        <v>8146560496.8000002</v>
      </c>
      <c r="E521">
        <v>11770755688.800001</v>
      </c>
      <c r="F521">
        <v>11345306688</v>
      </c>
      <c r="G521">
        <v>18602245898.240002</v>
      </c>
      <c r="H521">
        <v>21597522780.16</v>
      </c>
      <c r="I521">
        <v>12769338286.08</v>
      </c>
      <c r="J521">
        <v>13658430704.576</v>
      </c>
      <c r="K521">
        <v>10299024538.208</v>
      </c>
      <c r="L521">
        <v>10772180336.288</v>
      </c>
      <c r="M521">
        <v>14588970440.799999</v>
      </c>
      <c r="N521">
        <v>16008437835.039999</v>
      </c>
      <c r="O521">
        <v>19478247020.959999</v>
      </c>
      <c r="P521">
        <v>19478247020.959999</v>
      </c>
      <c r="Q521">
        <v>16323875033.759998</v>
      </c>
      <c r="R521">
        <v>18137638926.399998</v>
      </c>
      <c r="S521">
        <v>20818855115.52</v>
      </c>
      <c r="T521">
        <v>20907313732.800003</v>
      </c>
      <c r="U521">
        <v>23431970485.440002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4">
      <c r="A522" t="s">
        <v>1063</v>
      </c>
      <c r="B522" t="s">
        <v>2856</v>
      </c>
      <c r="C522">
        <v>12</v>
      </c>
      <c r="D522">
        <v>12886881419.879999</v>
      </c>
      <c r="E522">
        <v>11062934775.360001</v>
      </c>
      <c r="F522">
        <v>8987511385.125</v>
      </c>
      <c r="G522">
        <v>8137985097.6000013</v>
      </c>
      <c r="H522">
        <v>8992473532.8480015</v>
      </c>
      <c r="I522">
        <v>7665897767.2199993</v>
      </c>
      <c r="J522">
        <v>7629485121.9629993</v>
      </c>
      <c r="K522">
        <v>6635536616.6639996</v>
      </c>
      <c r="L522">
        <v>4453435689.7680006</v>
      </c>
      <c r="M522">
        <v>5713759950.3270006</v>
      </c>
      <c r="N522">
        <v>5616739673.6219997</v>
      </c>
      <c r="O522">
        <v>6108669311.7060003</v>
      </c>
      <c r="P522">
        <v>5675880180.6720009</v>
      </c>
      <c r="Q522">
        <v>4803924482.7840004</v>
      </c>
      <c r="R522">
        <v>4292031585.6270008</v>
      </c>
      <c r="S522">
        <v>4374237675.8249998</v>
      </c>
      <c r="T522">
        <v>4413293972.4329996</v>
      </c>
      <c r="U522">
        <v>4834346108.283</v>
      </c>
      <c r="V522">
        <v>5350338785.6099997</v>
      </c>
      <c r="W522">
        <v>6153675787.3499994</v>
      </c>
      <c r="X522">
        <v>5365567662.5249996</v>
      </c>
      <c r="Y522">
        <v>5757599323.7999992</v>
      </c>
      <c r="Z522">
        <v>5909731013.249999</v>
      </c>
      <c r="AA522">
        <v>5839429993.5150003</v>
      </c>
      <c r="AB522">
        <v>7437283971.8400002</v>
      </c>
      <c r="AC522">
        <v>9267553074.2849998</v>
      </c>
      <c r="AD522">
        <v>10255317351.795</v>
      </c>
      <c r="AE522">
        <v>9529020088.9200001</v>
      </c>
      <c r="AF522">
        <v>8707721023.4849987</v>
      </c>
      <c r="AG522">
        <v>8562037455.7200003</v>
      </c>
      <c r="AH522">
        <v>7513624706.04</v>
      </c>
      <c r="AI522">
        <v>6509202126.3450003</v>
      </c>
      <c r="AJ522">
        <v>5508722247.1199989</v>
      </c>
      <c r="AK522">
        <v>7236033460.1999989</v>
      </c>
      <c r="AL522">
        <v>7732051882.874999</v>
      </c>
      <c r="AM522">
        <v>6965338013.1899996</v>
      </c>
      <c r="AN522">
        <v>8170312099.8599997</v>
      </c>
      <c r="AO522">
        <v>7700078309.9399996</v>
      </c>
      <c r="AP522">
        <v>9963078423.9300003</v>
      </c>
      <c r="AQ522">
        <v>11403169405.559999</v>
      </c>
      <c r="AR522">
        <v>9198948515.3099995</v>
      </c>
      <c r="AS522">
        <v>7788247145.5500002</v>
      </c>
      <c r="AT522">
        <v>6759610730.0999994</v>
      </c>
      <c r="AU522">
        <v>7523740638.7199993</v>
      </c>
      <c r="AV522">
        <v>7964584816.7699995</v>
      </c>
      <c r="AW522">
        <v>7553130250.5900002</v>
      </c>
      <c r="AX522">
        <v>8082143264.25</v>
      </c>
      <c r="AY522">
        <v>7855367301.3599997</v>
      </c>
      <c r="AZ522">
        <v>9057121254.1800003</v>
      </c>
      <c r="BA522">
        <v>9819209126.6999989</v>
      </c>
      <c r="BB522">
        <v>9555409478.5199986</v>
      </c>
      <c r="BC522">
        <v>9643342694.5799999</v>
      </c>
      <c r="BD522">
        <v>9731275910.6399994</v>
      </c>
      <c r="BE522">
        <v>10493363783.16</v>
      </c>
      <c r="BF522">
        <v>12164094888.299999</v>
      </c>
      <c r="BG522">
        <v>11255451655.679998</v>
      </c>
      <c r="BH522">
        <v>13365848841.119999</v>
      </c>
      <c r="BI522">
        <v>15622801386.66</v>
      </c>
      <c r="BJ522">
        <v>11870984168.099998</v>
      </c>
      <c r="BK522">
        <v>11519251303.859999</v>
      </c>
      <c r="BL522">
        <v>12252028104.359999</v>
      </c>
      <c r="BM522">
        <v>13160671336.98</v>
      </c>
      <c r="BN522">
        <v>12339961320.42</v>
      </c>
      <c r="BO522">
        <v>13219293481.019999</v>
      </c>
    </row>
    <row r="523" spans="1:67" x14ac:dyDescent="0.4">
      <c r="A523" t="s">
        <v>1065</v>
      </c>
      <c r="B523" t="s">
        <v>2857</v>
      </c>
      <c r="C523">
        <v>12</v>
      </c>
      <c r="D523">
        <v>2070483857263.3601</v>
      </c>
      <c r="E523">
        <v>2446969215644.8003</v>
      </c>
      <c r="F523">
        <v>1308763147482.5601</v>
      </c>
      <c r="G523">
        <v>2306793797172.48</v>
      </c>
      <c r="H523">
        <v>4185853397264</v>
      </c>
      <c r="I523">
        <v>3197178506466.5596</v>
      </c>
      <c r="J523">
        <v>2418223346739.2002</v>
      </c>
      <c r="K523">
        <v>2391718288713.6001</v>
      </c>
      <c r="L523">
        <v>1814160488448</v>
      </c>
      <c r="M523">
        <v>2159803699345.5999</v>
      </c>
      <c r="N523">
        <v>1950357720671.3599</v>
      </c>
      <c r="O523">
        <v>2184069066896.6401</v>
      </c>
      <c r="P523">
        <v>2583755781129.5996</v>
      </c>
      <c r="Q523">
        <v>1824634411969.6001</v>
      </c>
      <c r="R523">
        <v>1653038716806.4001</v>
      </c>
      <c r="S523">
        <v>1456721275609.5999</v>
      </c>
      <c r="T523">
        <v>1418670066056.3201</v>
      </c>
      <c r="U523">
        <v>1363949464366.72</v>
      </c>
      <c r="V523">
        <v>1672394467719.3601</v>
      </c>
      <c r="W523">
        <v>2176093647506.24</v>
      </c>
      <c r="X523">
        <v>2078783447294.4001</v>
      </c>
      <c r="Y523">
        <v>1849448778186.24</v>
      </c>
      <c r="Z523">
        <v>2205764597836.7998</v>
      </c>
      <c r="AA523">
        <v>2451792187595.52</v>
      </c>
      <c r="AB523">
        <v>1829653454872.3198</v>
      </c>
      <c r="AC523">
        <v>2861838170526.7197</v>
      </c>
      <c r="AD523">
        <v>3399139803333.1196</v>
      </c>
      <c r="AE523">
        <v>2760371639600.96</v>
      </c>
      <c r="AF523">
        <v>3038374480211.8398</v>
      </c>
      <c r="AG523">
        <v>2179962407490.5601</v>
      </c>
      <c r="AH523">
        <v>2095685510293.76</v>
      </c>
      <c r="AI523">
        <v>1871444577784.3198</v>
      </c>
      <c r="AJ523">
        <v>2744359925457.9199</v>
      </c>
      <c r="AK523">
        <v>3433183696096</v>
      </c>
      <c r="AL523">
        <v>5756564722339.2012</v>
      </c>
      <c r="AM523">
        <v>6090430604719.999</v>
      </c>
      <c r="AN523">
        <v>6526511075392</v>
      </c>
      <c r="AO523">
        <v>8773995837129.6006</v>
      </c>
      <c r="AP523">
        <v>7074957007641.5996</v>
      </c>
      <c r="AQ523">
        <v>7051174534835.1992</v>
      </c>
      <c r="AR523">
        <v>6686822420432</v>
      </c>
      <c r="AS523">
        <v>5247710183654.3994</v>
      </c>
      <c r="AT523">
        <v>4200444810777.6001</v>
      </c>
      <c r="AU523">
        <v>4422419536550.3994</v>
      </c>
      <c r="AV523">
        <v>5688952735656.96</v>
      </c>
      <c r="AW523">
        <v>6037117979200</v>
      </c>
      <c r="AX523">
        <v>5490360124480</v>
      </c>
      <c r="AY523">
        <v>5650572126904.3203</v>
      </c>
      <c r="AZ523">
        <v>5640658779571.2002</v>
      </c>
      <c r="BA523">
        <v>4962640198996.4805</v>
      </c>
      <c r="BB523">
        <v>4917059117949.4404</v>
      </c>
      <c r="BC523">
        <v>4159273645542.4004</v>
      </c>
      <c r="BD523">
        <v>3948978773013.1201</v>
      </c>
      <c r="BE523">
        <v>3321721281303.04</v>
      </c>
      <c r="BF523">
        <v>2818850454604.7998</v>
      </c>
      <c r="BG523">
        <v>3113337820454.3999</v>
      </c>
      <c r="BH523">
        <v>4226969289164.1606</v>
      </c>
      <c r="BI523">
        <v>2807673289935.3604</v>
      </c>
      <c r="BJ523">
        <v>3531982541669.1201</v>
      </c>
      <c r="BK523">
        <v>3452261959928.3198</v>
      </c>
      <c r="BL523">
        <v>3232504143052.7998</v>
      </c>
      <c r="BM523">
        <v>2753851253408.6401</v>
      </c>
      <c r="BN523">
        <v>2686429735651.2002</v>
      </c>
      <c r="BO523">
        <v>2790051553175.04</v>
      </c>
    </row>
    <row r="524" spans="1:67" x14ac:dyDescent="0.4">
      <c r="A524" t="s">
        <v>1067</v>
      </c>
      <c r="B524" t="s">
        <v>2858</v>
      </c>
      <c r="C524">
        <v>12</v>
      </c>
      <c r="D524">
        <v>2338836080</v>
      </c>
      <c r="E524">
        <v>3095435670</v>
      </c>
      <c r="F524">
        <v>1722986840</v>
      </c>
      <c r="G524">
        <v>595453040</v>
      </c>
      <c r="H524">
        <v>880740380</v>
      </c>
      <c r="I524">
        <v>842805600</v>
      </c>
      <c r="J524">
        <v>486362240</v>
      </c>
      <c r="K524">
        <v>551199220</v>
      </c>
      <c r="L524">
        <v>481648440</v>
      </c>
      <c r="M524">
        <v>499669300</v>
      </c>
      <c r="N524">
        <v>594765599.99999988</v>
      </c>
      <c r="O524">
        <v>740977120.00000012</v>
      </c>
      <c r="P524">
        <v>849677920.00000012</v>
      </c>
      <c r="Q524">
        <v>7883304000</v>
      </c>
      <c r="R524">
        <v>6271889000</v>
      </c>
      <c r="S524">
        <v>6568497000</v>
      </c>
      <c r="T524">
        <v>10266880000</v>
      </c>
      <c r="U524">
        <v>14940783000</v>
      </c>
      <c r="V524">
        <v>16349580000</v>
      </c>
      <c r="W524">
        <v>20943663000</v>
      </c>
      <c r="X524">
        <v>20114211000</v>
      </c>
      <c r="Y524">
        <v>17705766000</v>
      </c>
      <c r="Z524">
        <v>21960640000</v>
      </c>
      <c r="AA524">
        <v>31293912000</v>
      </c>
      <c r="AB524">
        <v>27931189000</v>
      </c>
      <c r="AC524">
        <v>39735033000</v>
      </c>
      <c r="AD524">
        <v>50629904000</v>
      </c>
      <c r="AE524">
        <v>41563062879</v>
      </c>
      <c r="AF524">
        <v>49545183235.5</v>
      </c>
      <c r="AG524">
        <v>67254104151</v>
      </c>
      <c r="AH524">
        <v>61152153873</v>
      </c>
      <c r="AI524">
        <v>33320422170</v>
      </c>
      <c r="AJ524">
        <v>43377155460</v>
      </c>
      <c r="AK524">
        <v>39947051205</v>
      </c>
      <c r="AL524">
        <v>41951562735</v>
      </c>
      <c r="AM524">
        <v>44769867912</v>
      </c>
      <c r="AN524">
        <v>45060581340</v>
      </c>
      <c r="AO524">
        <v>52671344782.5</v>
      </c>
      <c r="AP524">
        <v>58374611415</v>
      </c>
      <c r="AQ524">
        <v>54618522487.650002</v>
      </c>
      <c r="AR524">
        <v>74025904052.699997</v>
      </c>
      <c r="AS524">
        <v>89667078679.5</v>
      </c>
      <c r="AT524">
        <v>66205316739.300003</v>
      </c>
      <c r="AU524">
        <v>66474992163.900002</v>
      </c>
      <c r="AV524">
        <v>80632951955.400009</v>
      </c>
      <c r="AW524">
        <v>70385285820.600006</v>
      </c>
      <c r="AX524">
        <v>107906235147</v>
      </c>
      <c r="AY524">
        <v>113739042346.2</v>
      </c>
      <c r="AZ524">
        <v>97170756650.100006</v>
      </c>
      <c r="BA524">
        <v>109261127293.2</v>
      </c>
      <c r="BB524">
        <v>96573701309.699997</v>
      </c>
      <c r="BC524">
        <v>104090060307.60001</v>
      </c>
      <c r="BD524">
        <v>105286497782.40001</v>
      </c>
      <c r="BE524">
        <v>109922692997.25</v>
      </c>
      <c r="BF524">
        <v>91527466822.199997</v>
      </c>
      <c r="BG524">
        <v>76571998387.199997</v>
      </c>
      <c r="BH524">
        <v>103940505623.25</v>
      </c>
      <c r="BI524">
        <v>113713505782.05</v>
      </c>
      <c r="BJ524">
        <v>113195037909</v>
      </c>
      <c r="BK524">
        <v>85086202992</v>
      </c>
      <c r="BL524">
        <v>80279628286.5</v>
      </c>
      <c r="BM524">
        <v>76616236558.125</v>
      </c>
      <c r="BN524">
        <v>78550238646</v>
      </c>
      <c r="BO524">
        <v>69220783593.449997</v>
      </c>
    </row>
    <row r="525" spans="1:67" x14ac:dyDescent="0.4">
      <c r="A525" t="s">
        <v>1069</v>
      </c>
      <c r="B525" t="s">
        <v>2859</v>
      </c>
      <c r="C525">
        <v>12</v>
      </c>
      <c r="D525">
        <v>88584217109.226791</v>
      </c>
      <c r="E525">
        <v>77467052728</v>
      </c>
      <c r="F525">
        <v>45293238828.558502</v>
      </c>
      <c r="G525">
        <v>74426470908.425995</v>
      </c>
      <c r="H525">
        <v>95970540008.151901</v>
      </c>
      <c r="I525">
        <v>66759008785.982506</v>
      </c>
      <c r="J525">
        <v>56940940602.491402</v>
      </c>
      <c r="K525">
        <v>62745733718.602989</v>
      </c>
      <c r="L525">
        <v>50529252493.710899</v>
      </c>
      <c r="M525">
        <v>71674030516.445496</v>
      </c>
      <c r="N525">
        <v>49688491670.567101</v>
      </c>
      <c r="O525">
        <v>49768046246.2612</v>
      </c>
      <c r="P525">
        <v>37795085037.309601</v>
      </c>
      <c r="Q525">
        <v>34440975759.106804</v>
      </c>
      <c r="R525">
        <v>32847762660.112396</v>
      </c>
      <c r="S525">
        <v>51882449111.812805</v>
      </c>
      <c r="T525">
        <v>44407306733.400002</v>
      </c>
      <c r="U525">
        <v>67438670255.190002</v>
      </c>
      <c r="V525">
        <v>146841620738.04599</v>
      </c>
      <c r="W525">
        <v>178026066430.4848</v>
      </c>
      <c r="X525">
        <v>128936422642.6248</v>
      </c>
      <c r="Y525">
        <v>101372707913.59319</v>
      </c>
      <c r="Z525">
        <v>122701226893.36679</v>
      </c>
      <c r="AA525">
        <v>150461497705.56238</v>
      </c>
      <c r="AB525">
        <v>139921723735.01279</v>
      </c>
      <c r="AC525">
        <v>152263837303.27771</v>
      </c>
      <c r="AD525">
        <v>113916968448.89758</v>
      </c>
      <c r="AE525">
        <v>78164437978.454391</v>
      </c>
      <c r="AF525">
        <v>66843497014.588791</v>
      </c>
      <c r="AG525">
        <v>60017635551.081596</v>
      </c>
      <c r="AH525">
        <v>48530210161.276794</v>
      </c>
      <c r="AI525">
        <v>29467743391.238396</v>
      </c>
      <c r="AJ525">
        <v>32880674122.991997</v>
      </c>
      <c r="AK525">
        <v>40955168781.043198</v>
      </c>
      <c r="AL525">
        <v>55522556050.723198</v>
      </c>
      <c r="AM525">
        <v>52817184129.211197</v>
      </c>
      <c r="AN525">
        <v>56604704819.327995</v>
      </c>
      <c r="AO525">
        <v>95936650447.463989</v>
      </c>
      <c r="AP525">
        <v>83741666247.417587</v>
      </c>
      <c r="AQ525">
        <v>77456879168.212799</v>
      </c>
      <c r="AR525">
        <v>60725194361.323196</v>
      </c>
      <c r="AS525">
        <v>59310076740.839996</v>
      </c>
      <c r="AT525">
        <v>39973075732.108803</v>
      </c>
      <c r="AU525">
        <v>52606842553.944</v>
      </c>
      <c r="AV525">
        <v>56628523953.820801</v>
      </c>
      <c r="AW525">
        <v>68734191197.894394</v>
      </c>
      <c r="AX525">
        <v>104699184125.44319</v>
      </c>
      <c r="AY525">
        <v>122314269000.15359</v>
      </c>
      <c r="AZ525">
        <v>141721364673.8064</v>
      </c>
      <c r="BA525">
        <v>130359253650.72479</v>
      </c>
      <c r="BB525">
        <v>109274530846.14719</v>
      </c>
      <c r="BC525">
        <v>84605786443.684799</v>
      </c>
      <c r="BD525">
        <v>99399407507.294388</v>
      </c>
      <c r="BE525">
        <v>91354422856.72319</v>
      </c>
      <c r="BF525">
        <v>94484013686.680801</v>
      </c>
      <c r="BG525">
        <v>75762609802.538391</v>
      </c>
      <c r="BH525">
        <v>111660200851.97879</v>
      </c>
      <c r="BI525">
        <v>127764787756.89999</v>
      </c>
      <c r="BJ525">
        <v>60813314834.625</v>
      </c>
      <c r="BK525">
        <v>44988774845.400002</v>
      </c>
      <c r="BL525">
        <v>37125582861.150002</v>
      </c>
      <c r="BM525">
        <v>36230990503.050003</v>
      </c>
      <c r="BN525">
        <v>34825202511.75</v>
      </c>
      <c r="BO525">
        <v>35729401208.625</v>
      </c>
    </row>
    <row r="526" spans="1:67" x14ac:dyDescent="0.4">
      <c r="A526" t="s">
        <v>1071</v>
      </c>
      <c r="B526" t="s">
        <v>2860</v>
      </c>
      <c r="C526">
        <v>12</v>
      </c>
      <c r="D526">
        <v>381688733697.60004</v>
      </c>
      <c r="E526">
        <v>483561525037.79999</v>
      </c>
      <c r="F526">
        <v>267086878674</v>
      </c>
      <c r="G526">
        <v>303633510305.39996</v>
      </c>
      <c r="H526">
        <v>435767730670.79999</v>
      </c>
      <c r="I526">
        <v>416091843142.79999</v>
      </c>
      <c r="J526">
        <v>323309397833.39996</v>
      </c>
      <c r="K526">
        <v>288666266808.59998</v>
      </c>
      <c r="L526">
        <v>297666462198.59998</v>
      </c>
      <c r="M526">
        <v>372079694098.19995</v>
      </c>
      <c r="N526">
        <v>652772092531.20007</v>
      </c>
      <c r="O526">
        <v>758791515974.40002</v>
      </c>
      <c r="P526">
        <v>799557720864</v>
      </c>
      <c r="Q526">
        <v>613984476496.80005</v>
      </c>
      <c r="R526">
        <v>643366044652.80005</v>
      </c>
      <c r="S526">
        <v>778633299888</v>
      </c>
      <c r="T526">
        <v>1028902653456</v>
      </c>
      <c r="U526">
        <v>850931582040</v>
      </c>
      <c r="V526">
        <v>1092475570901.4</v>
      </c>
      <c r="W526">
        <v>799706732419.79993</v>
      </c>
      <c r="X526">
        <v>831393577740</v>
      </c>
      <c r="Y526">
        <v>576450151891.19995</v>
      </c>
      <c r="Z526">
        <v>546566180248.80005</v>
      </c>
      <c r="AA526">
        <v>578396187864</v>
      </c>
      <c r="AB526">
        <v>1068950037665.9999</v>
      </c>
      <c r="AC526">
        <v>2960336514134.3999</v>
      </c>
      <c r="AD526">
        <v>2874531546724.7998</v>
      </c>
      <c r="AE526">
        <v>2937692901559.2002</v>
      </c>
      <c r="AF526">
        <v>2436555239938.7998</v>
      </c>
      <c r="AG526">
        <v>1475497742359.2002</v>
      </c>
      <c r="AH526">
        <v>857659132266</v>
      </c>
      <c r="AI526">
        <v>522131591676</v>
      </c>
      <c r="AJ526">
        <v>869428778040</v>
      </c>
      <c r="AK526">
        <v>1210610689827.2</v>
      </c>
      <c r="AL526">
        <v>1350475024514.3999</v>
      </c>
      <c r="AM526">
        <v>1220112785509.2</v>
      </c>
      <c r="AN526">
        <v>1130584316807.3999</v>
      </c>
      <c r="AO526">
        <v>1361406186000</v>
      </c>
      <c r="AP526">
        <v>1618560687800</v>
      </c>
      <c r="AQ526">
        <v>1346520115500</v>
      </c>
      <c r="AR526">
        <v>2209077878400</v>
      </c>
      <c r="AS526">
        <v>1612652398089.6001</v>
      </c>
      <c r="AT526">
        <v>1496144798977.9202</v>
      </c>
      <c r="AU526">
        <v>1227415526830.0798</v>
      </c>
      <c r="AV526">
        <v>1591197664832.4001</v>
      </c>
      <c r="AW526">
        <v>1146497164760.1602</v>
      </c>
      <c r="AX526">
        <v>596511245236.11499</v>
      </c>
      <c r="AY526">
        <v>321557515299.68494</v>
      </c>
      <c r="AZ526">
        <v>218964211425.53998</v>
      </c>
      <c r="BA526">
        <v>152651158649.85999</v>
      </c>
      <c r="BB526">
        <v>209146943772.935</v>
      </c>
      <c r="BC526">
        <v>240310496780.02499</v>
      </c>
      <c r="BD526">
        <v>205755809891.08798</v>
      </c>
      <c r="BE526">
        <v>163866705134.78</v>
      </c>
      <c r="BF526">
        <v>140902812279.12299</v>
      </c>
      <c r="BG526">
        <v>124003253797.0475</v>
      </c>
      <c r="BH526">
        <v>94374157757.044998</v>
      </c>
      <c r="BI526">
        <v>148145480200.01248</v>
      </c>
      <c r="BJ526">
        <v>139147013995.271</v>
      </c>
      <c r="BK526">
        <v>128392749506.67749</v>
      </c>
      <c r="BL526">
        <v>35008514066.841003</v>
      </c>
      <c r="BM526">
        <v>39571027178.309006</v>
      </c>
      <c r="BN526">
        <v>36456234573.364502</v>
      </c>
      <c r="BO526">
        <v>35754309479.292503</v>
      </c>
    </row>
    <row r="527" spans="1:67" x14ac:dyDescent="0.4">
      <c r="A527" t="s">
        <v>1073</v>
      </c>
      <c r="B527" t="s">
        <v>2861</v>
      </c>
      <c r="C527">
        <v>12</v>
      </c>
      <c r="D527">
        <v>12957003540</v>
      </c>
      <c r="E527">
        <v>15293453175</v>
      </c>
      <c r="F527">
        <v>14996852871</v>
      </c>
      <c r="G527">
        <v>26267951467.5</v>
      </c>
      <c r="H527">
        <v>37007591802</v>
      </c>
      <c r="I527">
        <v>20806429842</v>
      </c>
      <c r="J527">
        <v>19012772097</v>
      </c>
      <c r="K527">
        <v>17667125999.999996</v>
      </c>
      <c r="L527">
        <v>15657203372.999996</v>
      </c>
      <c r="M527">
        <v>17749479992.999996</v>
      </c>
      <c r="N527">
        <v>19717966357.5</v>
      </c>
      <c r="O527">
        <v>21739287429</v>
      </c>
      <c r="P527">
        <v>19775514150</v>
      </c>
      <c r="Q527">
        <v>18730486980</v>
      </c>
      <c r="R527">
        <v>23100933942</v>
      </c>
      <c r="S527">
        <v>26014565250</v>
      </c>
      <c r="T527">
        <v>31113420039</v>
      </c>
      <c r="U527">
        <v>36309555135</v>
      </c>
      <c r="V527">
        <v>44017116637.5</v>
      </c>
      <c r="W527">
        <v>52449575328.540001</v>
      </c>
      <c r="X527">
        <v>43098100657.559998</v>
      </c>
      <c r="Y527">
        <v>34559797697.099998</v>
      </c>
      <c r="Z527">
        <v>34356504769.470001</v>
      </c>
      <c r="AA527">
        <v>41268464308.889999</v>
      </c>
      <c r="AB527">
        <v>33665308815.528</v>
      </c>
      <c r="AC527">
        <v>41268464308.889999</v>
      </c>
      <c r="AD527">
        <v>54685797532.470001</v>
      </c>
      <c r="AE527">
        <v>43098100657.559998</v>
      </c>
      <c r="AF527">
        <v>34611750334.161003</v>
      </c>
      <c r="AG527">
        <v>40259355283.791</v>
      </c>
      <c r="AH527">
        <v>39412214541.346504</v>
      </c>
      <c r="AI527">
        <v>43716530286.329994</v>
      </c>
      <c r="AJ527">
        <v>36733364616.959999</v>
      </c>
      <c r="AK527">
        <v>38550900887.07</v>
      </c>
      <c r="AL527">
        <v>55960985158.649994</v>
      </c>
      <c r="AM527">
        <v>50460546446.474998</v>
      </c>
      <c r="AN527">
        <v>39842308236.884995</v>
      </c>
      <c r="AO527">
        <v>40320607255.334999</v>
      </c>
      <c r="AP527">
        <v>42855592053.119995</v>
      </c>
      <c r="AQ527">
        <v>42377293034.669998</v>
      </c>
      <c r="AR527">
        <v>39077029807.364998</v>
      </c>
      <c r="AS527">
        <v>58715625503.925003</v>
      </c>
      <c r="AT527">
        <v>51880484954.879997</v>
      </c>
      <c r="AU527">
        <v>52182152452.379997</v>
      </c>
      <c r="AV527">
        <v>52943935699.860001</v>
      </c>
      <c r="AW527">
        <v>50468140145.549995</v>
      </c>
      <c r="AX527">
        <v>49325465274.329994</v>
      </c>
      <c r="AY527">
        <v>46468778096.279999</v>
      </c>
      <c r="AZ527">
        <v>46183109378.474998</v>
      </c>
      <c r="BA527">
        <v>43897759636.034996</v>
      </c>
      <c r="BB527">
        <v>46468778096.279999</v>
      </c>
      <c r="BC527">
        <v>59799984927.18</v>
      </c>
      <c r="BD527">
        <v>54181833477.014999</v>
      </c>
      <c r="BE527">
        <v>44278651259.774994</v>
      </c>
      <c r="BF527">
        <v>45706994848.799995</v>
      </c>
      <c r="BG527">
        <v>39803174680.829994</v>
      </c>
      <c r="BH527">
        <v>52384040824.5</v>
      </c>
      <c r="BI527">
        <v>73432900864.889999</v>
      </c>
      <c r="BJ527">
        <v>65241941754.150002</v>
      </c>
      <c r="BK527">
        <v>58003419749.310005</v>
      </c>
      <c r="BL527">
        <v>61879701459.599998</v>
      </c>
      <c r="BM527">
        <v>54717698975.849998</v>
      </c>
      <c r="BN527">
        <v>55577139273.899994</v>
      </c>
      <c r="BO527">
        <v>50611484218.5</v>
      </c>
    </row>
    <row r="528" spans="1:67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154247012254.72003</v>
      </c>
      <c r="K528">
        <v>135930179549.47202</v>
      </c>
      <c r="L528">
        <v>125833747894.62399</v>
      </c>
      <c r="M528">
        <v>141585523651.44</v>
      </c>
      <c r="N528">
        <v>146308076983.20001</v>
      </c>
      <c r="O528">
        <v>128020567552.24001</v>
      </c>
      <c r="P528">
        <v>110142901477.39999</v>
      </c>
      <c r="Q528">
        <v>87281455470</v>
      </c>
      <c r="R528">
        <v>83416713813.839981</v>
      </c>
      <c r="S528">
        <v>77372259746.319992</v>
      </c>
      <c r="T528">
        <v>88588294491.839996</v>
      </c>
      <c r="U528">
        <v>71266287991.008011</v>
      </c>
      <c r="V528">
        <v>61169385657.600006</v>
      </c>
      <c r="W528">
        <v>66826941948.799988</v>
      </c>
      <c r="X528">
        <v>84091572733.167999</v>
      </c>
      <c r="Y528">
        <v>81363849274.399994</v>
      </c>
      <c r="Z528">
        <v>65276973916.792</v>
      </c>
      <c r="AA528">
        <v>81542095245.071991</v>
      </c>
      <c r="AB528">
        <v>88554193830.167999</v>
      </c>
      <c r="AC528">
        <v>79380692229.696014</v>
      </c>
      <c r="AD528">
        <v>73969347893.231995</v>
      </c>
      <c r="AE528">
        <v>68510794497.199997</v>
      </c>
      <c r="AF528">
        <v>75245498672.960007</v>
      </c>
      <c r="AG528">
        <v>82995927181.199997</v>
      </c>
      <c r="AH528">
        <v>86225817595.631989</v>
      </c>
      <c r="AI528">
        <v>61904114889.760002</v>
      </c>
      <c r="AJ528">
        <v>55490884170.480003</v>
      </c>
      <c r="AK528">
        <v>72153046398.047989</v>
      </c>
      <c r="AL528">
        <v>80196095767.039993</v>
      </c>
      <c r="AM528">
        <v>105976101855.36</v>
      </c>
      <c r="AN528">
        <v>116149818929.75999</v>
      </c>
      <c r="AO528">
        <v>113813841236.48001</v>
      </c>
      <c r="AP528">
        <v>89996094064.800003</v>
      </c>
      <c r="AQ528">
        <v>117503137459.39999</v>
      </c>
      <c r="AR528">
        <v>115906007435.68001</v>
      </c>
      <c r="AS528">
        <v>112108572813.60001</v>
      </c>
      <c r="AT528">
        <v>161933663818.08002</v>
      </c>
      <c r="AU528">
        <v>177342385506.44</v>
      </c>
      <c r="AV528">
        <v>203089326425.91998</v>
      </c>
      <c r="AW528">
        <v>166820013288.71997</v>
      </c>
      <c r="AX528">
        <v>154689685440.39999</v>
      </c>
      <c r="AY528">
        <v>155413353726.40002</v>
      </c>
      <c r="AZ528">
        <v>181373159024.63998</v>
      </c>
      <c r="BA528">
        <v>279509521115</v>
      </c>
      <c r="BB528">
        <v>398087453066.15997</v>
      </c>
      <c r="BC528">
        <v>492679487930.07996</v>
      </c>
      <c r="BD528">
        <v>690085370743.99988</v>
      </c>
      <c r="BE528">
        <v>767346785689.43982</v>
      </c>
      <c r="BF528">
        <v>1136058013129.5999</v>
      </c>
      <c r="BG528">
        <v>1136866403556.3999</v>
      </c>
      <c r="BH528">
        <v>1833630703066.7998</v>
      </c>
      <c r="BI528">
        <v>2883282722848.0005</v>
      </c>
      <c r="BJ528">
        <v>2938190906961.1997</v>
      </c>
      <c r="BK528">
        <v>2390628180881.6006</v>
      </c>
      <c r="BL528">
        <v>2333787861279.5996</v>
      </c>
      <c r="BM528">
        <v>1660652802177.6001</v>
      </c>
      <c r="BN528">
        <v>1817082821593.5999</v>
      </c>
      <c r="BO528">
        <v>2043302704493.6003</v>
      </c>
    </row>
    <row r="529" spans="1:67" x14ac:dyDescent="0.4">
      <c r="A529" t="s">
        <v>1077</v>
      </c>
      <c r="B529" t="s">
        <v>2863</v>
      </c>
      <c r="C529">
        <v>12</v>
      </c>
      <c r="D529">
        <v>364665412171.94403</v>
      </c>
      <c r="E529">
        <v>759948659371.19995</v>
      </c>
      <c r="F529">
        <v>449554478632.69995</v>
      </c>
      <c r="G529">
        <v>445960651045</v>
      </c>
      <c r="H529">
        <v>569108978900.27991</v>
      </c>
      <c r="I529">
        <v>502251508742.52802</v>
      </c>
      <c r="J529">
        <v>370135957668.35199</v>
      </c>
      <c r="K529">
        <v>211644663467.46799</v>
      </c>
      <c r="L529">
        <v>95637198812.400009</v>
      </c>
      <c r="M529">
        <v>2289882880.3298001</v>
      </c>
      <c r="N529">
        <v>1348973714.48</v>
      </c>
      <c r="O529">
        <v>1369986803.8109999</v>
      </c>
      <c r="P529">
        <v>1156276481.0688</v>
      </c>
      <c r="Q529">
        <v>876779182.58419991</v>
      </c>
      <c r="R529">
        <v>1022235636.8377999</v>
      </c>
      <c r="S529">
        <v>922700590.71050012</v>
      </c>
      <c r="T529">
        <v>1424741446.7160001</v>
      </c>
      <c r="U529">
        <v>1712876413.4825001</v>
      </c>
      <c r="V529">
        <v>2766347972.8780003</v>
      </c>
      <c r="W529">
        <v>6679464583.7150011</v>
      </c>
      <c r="X529">
        <v>8858327362.3600025</v>
      </c>
      <c r="Y529">
        <v>8894046424.3050022</v>
      </c>
      <c r="Z529">
        <v>8367328572.1199999</v>
      </c>
      <c r="AA529">
        <v>8553049522.940999</v>
      </c>
      <c r="AB529">
        <v>12135224978.82</v>
      </c>
      <c r="AC529">
        <v>11731856698.579498</v>
      </c>
      <c r="AD529">
        <v>13373406642.83</v>
      </c>
      <c r="AE529">
        <v>11776927303.115</v>
      </c>
      <c r="AF529">
        <v>9254952694</v>
      </c>
      <c r="AG529">
        <v>86533807688.899994</v>
      </c>
      <c r="AH529">
        <v>84914190967.449997</v>
      </c>
      <c r="AI529">
        <v>49899039660.925003</v>
      </c>
      <c r="AJ529">
        <v>53808181016.849998</v>
      </c>
      <c r="AK529">
        <v>62086362711.75</v>
      </c>
      <c r="AL529">
        <v>75423433220.199997</v>
      </c>
      <c r="AM529">
        <v>89680301694.75</v>
      </c>
      <c r="AN529">
        <v>81809920309.389999</v>
      </c>
      <c r="AO529">
        <v>65635466150.799995</v>
      </c>
      <c r="AP529">
        <v>68214002321.009995</v>
      </c>
      <c r="AQ529">
        <v>65917704225.945007</v>
      </c>
      <c r="AR529">
        <v>63051675800.880005</v>
      </c>
      <c r="AS529">
        <v>51364670934.849998</v>
      </c>
      <c r="AT529">
        <v>49918062323.610001</v>
      </c>
      <c r="AU529">
        <v>52150170801.495003</v>
      </c>
      <c r="AV529">
        <v>59913347929.759995</v>
      </c>
      <c r="AW529">
        <v>46040794214.479996</v>
      </c>
      <c r="AX529">
        <v>40278035229.900002</v>
      </c>
      <c r="AY529">
        <v>45511008310.950005</v>
      </c>
      <c r="AZ529">
        <v>43132384183.200005</v>
      </c>
      <c r="BA529">
        <v>38692285811.400002</v>
      </c>
      <c r="BB529">
        <v>39485160520.650002</v>
      </c>
      <c r="BC529">
        <v>35302010527.68</v>
      </c>
      <c r="BD529">
        <v>51408033743.299995</v>
      </c>
      <c r="BE529">
        <v>57607237812.345001</v>
      </c>
      <c r="BF529">
        <v>71820047141.375</v>
      </c>
      <c r="BG529">
        <v>65167242774.595001</v>
      </c>
      <c r="BH529">
        <v>72424847538.354996</v>
      </c>
      <c r="BI529">
        <v>69552045652.699997</v>
      </c>
      <c r="BJ529">
        <v>55641636522.159996</v>
      </c>
      <c r="BK529">
        <v>53676035231.974998</v>
      </c>
      <c r="BL529">
        <v>54129635529.709999</v>
      </c>
      <c r="BM529">
        <v>59572839102.529999</v>
      </c>
      <c r="BN529">
        <v>54432035728.199997</v>
      </c>
      <c r="BO529">
        <v>48232831659.154999</v>
      </c>
    </row>
    <row r="530" spans="1:67" x14ac:dyDescent="0.4">
      <c r="A530" t="s">
        <v>1079</v>
      </c>
      <c r="B530" t="s">
        <v>2864</v>
      </c>
      <c r="C530">
        <v>12</v>
      </c>
      <c r="D530">
        <v>21852571455.720802</v>
      </c>
      <c r="E530">
        <v>23593512549.699902</v>
      </c>
      <c r="F530">
        <v>16915714468.002602</v>
      </c>
      <c r="G530">
        <v>25217433956.748001</v>
      </c>
      <c r="H530">
        <v>38133352810.641998</v>
      </c>
      <c r="I530">
        <v>31632193119.950001</v>
      </c>
      <c r="J530">
        <v>22406536795.740002</v>
      </c>
      <c r="K530">
        <v>25453550441.099998</v>
      </c>
      <c r="L530">
        <v>18639526042.859997</v>
      </c>
      <c r="M530">
        <v>23464806110.915997</v>
      </c>
      <c r="N530">
        <v>20816448372.413998</v>
      </c>
      <c r="O530">
        <v>23725214440.200001</v>
      </c>
      <c r="P530">
        <v>20241828816.278999</v>
      </c>
      <c r="Q530">
        <v>20025800760.609001</v>
      </c>
      <c r="R530">
        <v>18959441788.559998</v>
      </c>
      <c r="S530">
        <v>24586655712.57</v>
      </c>
      <c r="T530">
        <v>21530490583.980003</v>
      </c>
      <c r="U530">
        <v>28146873016.079994</v>
      </c>
      <c r="V530">
        <v>35414728134.240005</v>
      </c>
      <c r="W530">
        <v>38981323826.549995</v>
      </c>
      <c r="X530">
        <v>38981323826.549995</v>
      </c>
      <c r="Y530">
        <v>44372357972.775002</v>
      </c>
      <c r="Z530">
        <v>43625907090.989998</v>
      </c>
      <c r="AA530">
        <v>43791785064.720001</v>
      </c>
      <c r="AB530">
        <v>49218936837.525009</v>
      </c>
      <c r="AC530">
        <v>63666286456.500008</v>
      </c>
      <c r="AD530">
        <v>51422769830.250008</v>
      </c>
      <c r="AE530">
        <v>52891194526.800003</v>
      </c>
      <c r="AF530">
        <v>51601165392.000008</v>
      </c>
      <c r="AG530">
        <v>52938235144.200005</v>
      </c>
      <c r="AH530">
        <v>47091325590.959999</v>
      </c>
      <c r="AI530">
        <v>43694315310.869995</v>
      </c>
      <c r="AJ530">
        <v>37595638792.214996</v>
      </c>
      <c r="AK530">
        <v>44852291865.044991</v>
      </c>
      <c r="AL530">
        <v>43900855513.200005</v>
      </c>
      <c r="AM530">
        <v>39358725118.860001</v>
      </c>
      <c r="AN530">
        <v>44147619429.900002</v>
      </c>
      <c r="AO530">
        <v>42725916431.309998</v>
      </c>
      <c r="AP530">
        <v>36113141775.374992</v>
      </c>
      <c r="AQ530">
        <v>35327344207.68</v>
      </c>
      <c r="AR530">
        <v>29417806849.41</v>
      </c>
      <c r="AS530">
        <v>25521408591.209999</v>
      </c>
      <c r="AT530">
        <v>22988749723.380001</v>
      </c>
      <c r="AU530">
        <v>23638149433.080002</v>
      </c>
      <c r="AV530">
        <v>25066828794.420002</v>
      </c>
      <c r="AW530">
        <v>22793929810.470001</v>
      </c>
      <c r="AX530">
        <v>21435771510.299999</v>
      </c>
      <c r="AY530">
        <v>21951504109.709999</v>
      </c>
      <c r="AZ530">
        <v>22013514008.325001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</row>
    <row r="531" spans="1:67" x14ac:dyDescent="0.4">
      <c r="A531" t="s">
        <v>1081</v>
      </c>
      <c r="B531" t="s">
        <v>2865</v>
      </c>
      <c r="C531">
        <v>12</v>
      </c>
      <c r="D531">
        <v>34987915914.350006</v>
      </c>
      <c r="E531">
        <v>40243324514.661995</v>
      </c>
      <c r="F531">
        <v>32123109922.533005</v>
      </c>
      <c r="G531">
        <v>51012011435.625</v>
      </c>
      <c r="H531">
        <v>81642933021.226501</v>
      </c>
      <c r="I531">
        <v>49509396935.459991</v>
      </c>
      <c r="J531">
        <v>45259926859.570496</v>
      </c>
      <c r="K531">
        <v>40578456550.589996</v>
      </c>
      <c r="L531">
        <v>37972511205.678001</v>
      </c>
      <c r="M531">
        <v>41082797558.060989</v>
      </c>
      <c r="N531">
        <v>46433341398.779999</v>
      </c>
      <c r="O531">
        <v>50090639331.347992</v>
      </c>
      <c r="P531">
        <v>49888792844.572495</v>
      </c>
      <c r="Q531">
        <v>55658100653.504997</v>
      </c>
      <c r="R531">
        <v>60781426315.564499</v>
      </c>
      <c r="S531">
        <v>71478661064.453995</v>
      </c>
      <c r="T531">
        <v>109626886962.68399</v>
      </c>
      <c r="U531">
        <v>180034694882.91</v>
      </c>
      <c r="V531">
        <v>150101026019.784</v>
      </c>
      <c r="W531">
        <v>164704374270.513</v>
      </c>
      <c r="X531">
        <v>153406894567.24799</v>
      </c>
      <c r="Y531">
        <v>118984847599.8</v>
      </c>
      <c r="Z531">
        <v>113843148429.46501</v>
      </c>
      <c r="AA531">
        <v>121080056593.41901</v>
      </c>
      <c r="AB531">
        <v>134737234694.0235</v>
      </c>
      <c r="AC531">
        <v>164336065371.38702</v>
      </c>
      <c r="AD531">
        <v>209330401989.36603</v>
      </c>
      <c r="AE531">
        <v>164337166209.258</v>
      </c>
      <c r="AF531">
        <v>184508290307.25</v>
      </c>
      <c r="AG531">
        <v>152267894316.72</v>
      </c>
      <c r="AH531">
        <v>115487852629.59001</v>
      </c>
      <c r="AI531">
        <v>100577894821.362</v>
      </c>
      <c r="AJ531">
        <v>126207077925.474</v>
      </c>
      <c r="AK531">
        <v>112391510223.573</v>
      </c>
      <c r="AL531">
        <v>114258478831.938</v>
      </c>
      <c r="AM531">
        <v>113463883572.48</v>
      </c>
      <c r="AN531">
        <v>106811939684.83499</v>
      </c>
      <c r="AO531">
        <v>106092830450.81702</v>
      </c>
      <c r="AP531">
        <v>105281145993.933</v>
      </c>
      <c r="AQ531">
        <v>121126134521.448</v>
      </c>
      <c r="AR531">
        <v>110854268767.99799</v>
      </c>
      <c r="AS531">
        <v>107020443619.6875</v>
      </c>
      <c r="AT531">
        <v>101519425726.17299</v>
      </c>
      <c r="AU531">
        <v>125102046386.394</v>
      </c>
      <c r="AV531">
        <v>135055979678.52899</v>
      </c>
      <c r="AW531">
        <v>133912392603.53851</v>
      </c>
      <c r="AX531">
        <v>136619326717.90199</v>
      </c>
      <c r="AY531">
        <v>190384772546.052</v>
      </c>
      <c r="AZ531">
        <v>208632051412.34399</v>
      </c>
      <c r="BA531">
        <v>211363387432.84802</v>
      </c>
      <c r="BB531">
        <v>247281735171.23999</v>
      </c>
      <c r="BC531">
        <v>236356391089.224</v>
      </c>
      <c r="BD531">
        <v>251300841817.41</v>
      </c>
      <c r="BE531">
        <v>336205321556.58002</v>
      </c>
      <c r="BF531">
        <v>299858800307.22003</v>
      </c>
      <c r="BG531">
        <v>317977019038.34998</v>
      </c>
      <c r="BH531">
        <v>435997847188.26001</v>
      </c>
      <c r="BI531">
        <v>499629945591.63</v>
      </c>
      <c r="BJ531">
        <v>393461471852.82001</v>
      </c>
      <c r="BK531">
        <v>338771846421.53998</v>
      </c>
      <c r="BL531">
        <v>338947194168.13501</v>
      </c>
      <c r="BM531">
        <v>301712611281.98401</v>
      </c>
      <c r="BN531">
        <v>274947782861.80798</v>
      </c>
      <c r="BO531">
        <v>259355515256.96402</v>
      </c>
    </row>
    <row r="532" spans="1:67" x14ac:dyDescent="0.4">
      <c r="A532" t="s">
        <v>1083</v>
      </c>
      <c r="B532" t="s">
        <v>2866</v>
      </c>
      <c r="C532">
        <v>12</v>
      </c>
      <c r="D532">
        <v>89368746328.902008</v>
      </c>
      <c r="E532">
        <v>88009914721.12439</v>
      </c>
      <c r="F532">
        <v>46212462258.461197</v>
      </c>
      <c r="G532">
        <v>51893580082.053604</v>
      </c>
      <c r="H532">
        <v>385163282642.62207</v>
      </c>
      <c r="I532">
        <v>308528226531.75604</v>
      </c>
      <c r="J532">
        <v>221565257132.93402</v>
      </c>
      <c r="K532">
        <v>176010916597.56003</v>
      </c>
      <c r="L532">
        <v>139737419726.22</v>
      </c>
      <c r="M532">
        <v>158800409928.35999</v>
      </c>
      <c r="N532">
        <v>91051187272.37999</v>
      </c>
      <c r="O532">
        <v>14732777639.391201</v>
      </c>
      <c r="P532">
        <v>35266592127.756599</v>
      </c>
      <c r="Q532">
        <v>26404009981.032604</v>
      </c>
      <c r="R532">
        <v>40398195903.760803</v>
      </c>
      <c r="S532">
        <v>46090931664.162003</v>
      </c>
      <c r="T532">
        <v>41179948134.492897</v>
      </c>
      <c r="U532">
        <v>31483027794.471001</v>
      </c>
      <c r="V532">
        <v>30458313159.674397</v>
      </c>
      <c r="W532">
        <v>50002096775.270393</v>
      </c>
      <c r="X532">
        <v>31439963681.953201</v>
      </c>
      <c r="Y532">
        <v>30631616379.201599</v>
      </c>
      <c r="Z532">
        <v>36209846203.660797</v>
      </c>
      <c r="AA532">
        <v>42624099806.562004</v>
      </c>
      <c r="AB532">
        <v>51630352017.375595</v>
      </c>
      <c r="AC532">
        <v>62835835386.591301</v>
      </c>
      <c r="AD532">
        <v>60487547457.163803</v>
      </c>
      <c r="AE532">
        <v>56910059939.255592</v>
      </c>
      <c r="AF532">
        <v>46431839581.156502</v>
      </c>
      <c r="AG532">
        <v>38722772400.421204</v>
      </c>
      <c r="AH532">
        <v>24142911019.635601</v>
      </c>
      <c r="AI532">
        <v>32473942817.843998</v>
      </c>
      <c r="AJ532">
        <v>36947261468.3172</v>
      </c>
      <c r="AK532">
        <v>33294040645.7826</v>
      </c>
      <c r="AL532">
        <v>41212679627.262001</v>
      </c>
      <c r="AM532">
        <v>38733770932.560005</v>
      </c>
      <c r="AN532">
        <v>38600489078.216995</v>
      </c>
      <c r="AO532">
        <v>54348990615.150002</v>
      </c>
      <c r="AP532">
        <v>49133057408.177994</v>
      </c>
      <c r="AQ532">
        <v>54236954742.372002</v>
      </c>
      <c r="AR532">
        <v>76525680899.259995</v>
      </c>
      <c r="AS532">
        <v>62057868574.572006</v>
      </c>
      <c r="AT532">
        <v>45735238967.768997</v>
      </c>
      <c r="AU532">
        <v>69033949151.660995</v>
      </c>
      <c r="AV532">
        <v>58553818444.016998</v>
      </c>
      <c r="AW532">
        <v>54460227505.320007</v>
      </c>
      <c r="AX532">
        <v>42573515489.622009</v>
      </c>
      <c r="AY532">
        <v>35309828953.561501</v>
      </c>
      <c r="AZ532">
        <v>40425193794.84301</v>
      </c>
      <c r="BA532">
        <v>52758549394.785011</v>
      </c>
      <c r="BB532">
        <v>46865262903.029999</v>
      </c>
      <c r="BC532">
        <v>37885291927.586998</v>
      </c>
      <c r="BD532">
        <v>40822812337.904991</v>
      </c>
      <c r="BE532">
        <v>37061364421.224007</v>
      </c>
      <c r="BF532">
        <v>27202174048.764</v>
      </c>
      <c r="BG532">
        <v>34170747462.422993</v>
      </c>
      <c r="BH532">
        <v>33423947900.342999</v>
      </c>
      <c r="BI532">
        <v>32406433497.008999</v>
      </c>
      <c r="BJ532">
        <v>32429770983.324005</v>
      </c>
      <c r="BK532">
        <v>37987263268.955009</v>
      </c>
      <c r="BL532">
        <v>45679860977.036003</v>
      </c>
      <c r="BM532">
        <v>93095906116.661011</v>
      </c>
      <c r="BN532">
        <v>110436374705.8</v>
      </c>
      <c r="BO532">
        <v>93735350975.681992</v>
      </c>
    </row>
    <row r="533" spans="1:67" x14ac:dyDescent="0.4">
      <c r="A533" t="s">
        <v>1085</v>
      </c>
      <c r="B533" t="s">
        <v>2867</v>
      </c>
      <c r="C533">
        <v>12</v>
      </c>
      <c r="D533">
        <v>652648226155.60522</v>
      </c>
      <c r="E533">
        <v>732167775994.63049</v>
      </c>
      <c r="F533">
        <v>433354748490.17841</v>
      </c>
      <c r="G533">
        <v>610874064092.55481</v>
      </c>
      <c r="H533">
        <v>952591369381.91992</v>
      </c>
      <c r="I533">
        <v>788125623396.18359</v>
      </c>
      <c r="J533">
        <v>408560245008.94519</v>
      </c>
      <c r="K533">
        <v>541464989792.93854</v>
      </c>
      <c r="L533">
        <v>588228620688.01221</v>
      </c>
      <c r="M533">
        <v>425792403567.13831</v>
      </c>
      <c r="N533">
        <v>409793456203.82159</v>
      </c>
      <c r="O533">
        <v>598074631344.97754</v>
      </c>
      <c r="P533">
        <v>463936675366.10779</v>
      </c>
      <c r="Q533">
        <v>582075683981.66077</v>
      </c>
      <c r="R533">
        <v>475015897217.94952</v>
      </c>
      <c r="S533">
        <v>495934570092.74121</v>
      </c>
      <c r="T533">
        <v>348313355527.22797</v>
      </c>
      <c r="U533">
        <v>221543616793.47101</v>
      </c>
      <c r="V533">
        <v>350773566261.85297</v>
      </c>
      <c r="W533">
        <v>454589367698.04803</v>
      </c>
      <c r="X533">
        <v>295388589103.81927</v>
      </c>
      <c r="Y533">
        <v>270470025169.05423</v>
      </c>
      <c r="Z533">
        <v>349070891448.7998</v>
      </c>
      <c r="AA533">
        <v>289773135317.70001</v>
      </c>
      <c r="AB533">
        <v>283931083895.45642</v>
      </c>
      <c r="AC533">
        <v>239014969661.43723</v>
      </c>
      <c r="AD533">
        <v>241469822500.23962</v>
      </c>
      <c r="AE533">
        <v>366893819127.31805</v>
      </c>
      <c r="AF533">
        <v>169248885757.85522</v>
      </c>
      <c r="AG533">
        <v>2241058248581.6401</v>
      </c>
      <c r="AH533">
        <v>869934005454.87598</v>
      </c>
      <c r="AI533">
        <v>580003055072.86804</v>
      </c>
      <c r="AJ533">
        <v>2609802016364.6279</v>
      </c>
      <c r="AK533">
        <v>2059679674845.8799</v>
      </c>
      <c r="AL533">
        <v>882740322397.43799</v>
      </c>
      <c r="AM533">
        <v>850083370668.30994</v>
      </c>
      <c r="AN533">
        <v>31944888557.064003</v>
      </c>
      <c r="AO533">
        <v>84882132451.627213</v>
      </c>
      <c r="AP533">
        <v>40125484356.862404</v>
      </c>
      <c r="AQ533">
        <v>27617961853.038403</v>
      </c>
      <c r="AR533">
        <v>21381102658.564003</v>
      </c>
      <c r="AS533">
        <v>23223426919.262402</v>
      </c>
      <c r="AT533">
        <v>16709882723.743801</v>
      </c>
      <c r="AU533">
        <v>14435127696.465702</v>
      </c>
      <c r="AV533">
        <v>19409825606.587902</v>
      </c>
      <c r="AW533">
        <v>19388566213.809601</v>
      </c>
      <c r="AX533">
        <v>19303528642.696404</v>
      </c>
      <c r="AY533">
        <v>14660384778.3354</v>
      </c>
      <c r="AZ533">
        <v>15876555461.304399</v>
      </c>
      <c r="BA533">
        <v>16473584705.670998</v>
      </c>
      <c r="BB533">
        <v>20630677222.0014</v>
      </c>
      <c r="BC533">
        <v>22028032207.516499</v>
      </c>
      <c r="BD533">
        <v>20921095915.681499</v>
      </c>
      <c r="BE533">
        <v>22249419465.883499</v>
      </c>
      <c r="BF533">
        <v>20943234641.5182</v>
      </c>
      <c r="BG533">
        <v>19526356187.969398</v>
      </c>
      <c r="BH533">
        <v>22249419465.883499</v>
      </c>
      <c r="BI533">
        <v>24286757080.23</v>
      </c>
      <c r="BJ533">
        <v>22996156462.440002</v>
      </c>
      <c r="BK533">
        <v>36084690515.823997</v>
      </c>
      <c r="BL533">
        <v>34712649051.344002</v>
      </c>
      <c r="BM533">
        <v>42578652226.632004</v>
      </c>
      <c r="BN533">
        <v>49403289124.932007</v>
      </c>
      <c r="BO533">
        <v>49907409902.437508</v>
      </c>
    </row>
    <row r="534" spans="1:67" x14ac:dyDescent="0.4">
      <c r="A534" t="s">
        <v>1087</v>
      </c>
      <c r="B534" t="s">
        <v>2868</v>
      </c>
      <c r="C534">
        <v>6</v>
      </c>
      <c r="D534">
        <v>93104875690</v>
      </c>
      <c r="E534">
        <v>122548496400</v>
      </c>
      <c r="F534">
        <v>21492036990</v>
      </c>
      <c r="G534">
        <v>24020511930</v>
      </c>
      <c r="H534">
        <v>16645793355</v>
      </c>
      <c r="I534">
        <v>16645793355</v>
      </c>
      <c r="J534">
        <v>280941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</row>
    <row r="535" spans="1:67" x14ac:dyDescent="0.4">
      <c r="A535" t="s">
        <v>1089</v>
      </c>
      <c r="B535" t="s">
        <v>2869</v>
      </c>
      <c r="C535">
        <v>12</v>
      </c>
      <c r="D535">
        <v>10974400000</v>
      </c>
      <c r="E535">
        <v>11964300000</v>
      </c>
      <c r="F535">
        <v>7497400000</v>
      </c>
      <c r="G535">
        <v>8996500000</v>
      </c>
      <c r="H535">
        <v>10824300000</v>
      </c>
      <c r="I535">
        <v>7632300000</v>
      </c>
      <c r="J535">
        <v>7047100000</v>
      </c>
      <c r="K535">
        <v>5821541000</v>
      </c>
      <c r="L535">
        <v>8801346600</v>
      </c>
      <c r="M535">
        <v>10164713999.999998</v>
      </c>
      <c r="N535">
        <v>3691729916</v>
      </c>
      <c r="O535">
        <v>3748130902</v>
      </c>
      <c r="P535">
        <v>977261355.60000002</v>
      </c>
      <c r="Q535">
        <v>46171417883.399994</v>
      </c>
      <c r="R535">
        <v>4052236902.5879993</v>
      </c>
      <c r="S535">
        <v>2657304579.8519998</v>
      </c>
      <c r="T535">
        <v>1401634424.1599998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4">
      <c r="A536" t="s">
        <v>1091</v>
      </c>
      <c r="B536" t="s">
        <v>2870</v>
      </c>
      <c r="C536">
        <v>12</v>
      </c>
      <c r="D536">
        <v>133316618265.18719</v>
      </c>
      <c r="E536">
        <v>174311070826.44962</v>
      </c>
      <c r="F536">
        <v>131746829923.7664</v>
      </c>
      <c r="G536">
        <v>208180722567.32645</v>
      </c>
      <c r="H536">
        <v>171875858486.12643</v>
      </c>
      <c r="I536">
        <v>185568564852.37442</v>
      </c>
      <c r="J536">
        <v>172637498991.32645</v>
      </c>
      <c r="K536">
        <v>86250202456.372803</v>
      </c>
      <c r="L536">
        <v>102227181641.59201</v>
      </c>
      <c r="M536">
        <v>27765805990.964996</v>
      </c>
      <c r="N536">
        <v>28145581452.847496</v>
      </c>
      <c r="O536">
        <v>24854194116.532497</v>
      </c>
      <c r="P536">
        <v>1019788239.2490001</v>
      </c>
      <c r="Q536">
        <v>2127286333.8674998</v>
      </c>
      <c r="R536">
        <v>2729140436.711</v>
      </c>
      <c r="S536">
        <v>2503306936.3379998</v>
      </c>
      <c r="T536">
        <v>4380460205.6800003</v>
      </c>
      <c r="U536">
        <v>3073874661.572</v>
      </c>
      <c r="V536">
        <v>8733333151.0750008</v>
      </c>
      <c r="W536">
        <v>12185120217.919998</v>
      </c>
      <c r="X536">
        <v>15480405602.051001</v>
      </c>
      <c r="Y536">
        <v>15848605528.470001</v>
      </c>
      <c r="Z536">
        <v>15976675068.094</v>
      </c>
      <c r="AA536">
        <v>20106917720.968002</v>
      </c>
      <c r="AB536">
        <v>22412169434.200001</v>
      </c>
      <c r="AC536">
        <v>31216950283.350002</v>
      </c>
      <c r="AD536">
        <v>36659905717.370003</v>
      </c>
      <c r="AE536">
        <v>25229890322.909996</v>
      </c>
      <c r="AF536">
        <v>18363527766.674999</v>
      </c>
      <c r="AG536">
        <v>24718905202.445999</v>
      </c>
      <c r="AH536">
        <v>18906449457.167999</v>
      </c>
      <c r="AI536">
        <v>14394136106.259001</v>
      </c>
      <c r="AJ536">
        <v>12116258595.908998</v>
      </c>
      <c r="AK536">
        <v>18187586432.639</v>
      </c>
      <c r="AL536">
        <v>15706261142.844997</v>
      </c>
      <c r="AM536">
        <v>14861554661.212999</v>
      </c>
      <c r="AN536">
        <v>14482540234.890001</v>
      </c>
      <c r="AO536">
        <v>14389249591.199999</v>
      </c>
      <c r="AP536">
        <v>11511399672.959999</v>
      </c>
      <c r="AQ536">
        <v>11205628119.146999</v>
      </c>
      <c r="AR536">
        <v>9946568779.9169998</v>
      </c>
      <c r="AS536">
        <v>9263079424.3349991</v>
      </c>
      <c r="AT536">
        <v>9335025672.2910004</v>
      </c>
      <c r="AU536">
        <v>9784689722.0159988</v>
      </c>
      <c r="AV536">
        <v>11439453425.004</v>
      </c>
      <c r="AW536">
        <v>10845896879.367001</v>
      </c>
      <c r="AX536">
        <v>13795693045.563</v>
      </c>
      <c r="AY536">
        <v>15378510500.594999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</row>
    <row r="537" spans="1:67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4">
      <c r="A538" t="s">
        <v>1095</v>
      </c>
      <c r="B538" t="s">
        <v>2872</v>
      </c>
      <c r="C538">
        <v>12</v>
      </c>
      <c r="D538">
        <v>9728187720</v>
      </c>
      <c r="E538">
        <v>11472262200</v>
      </c>
      <c r="F538">
        <v>9561368320</v>
      </c>
      <c r="G538">
        <v>14775148800</v>
      </c>
      <c r="H538">
        <v>17666980480</v>
      </c>
      <c r="I538">
        <v>12785035760</v>
      </c>
      <c r="J538">
        <v>12196496000</v>
      </c>
      <c r="K538">
        <v>12896014400</v>
      </c>
      <c r="L538">
        <v>10447852800</v>
      </c>
      <c r="M538">
        <v>13960617840</v>
      </c>
      <c r="N538">
        <v>15846429600</v>
      </c>
      <c r="O538">
        <v>14581322000</v>
      </c>
      <c r="P538">
        <v>13870038000</v>
      </c>
      <c r="Q538">
        <v>12678637300</v>
      </c>
      <c r="R538">
        <v>14190115800</v>
      </c>
      <c r="S538">
        <v>13336575000</v>
      </c>
      <c r="T538">
        <v>14581322000</v>
      </c>
      <c r="U538">
        <v>12361340460</v>
      </c>
      <c r="V538">
        <v>13595685600</v>
      </c>
      <c r="W538">
        <v>28098392000</v>
      </c>
      <c r="X538">
        <v>27504764000</v>
      </c>
      <c r="Y538">
        <v>23507668800</v>
      </c>
      <c r="Z538">
        <v>19827175200</v>
      </c>
      <c r="AA538">
        <v>29114130000</v>
      </c>
      <c r="AB538">
        <v>22488340000</v>
      </c>
      <c r="AC538">
        <v>426503000000</v>
      </c>
      <c r="AD538">
        <v>463337350000</v>
      </c>
      <c r="AE538">
        <v>442012200000</v>
      </c>
      <c r="AF538">
        <v>319259556000.00006</v>
      </c>
      <c r="AG538">
        <v>298763880800.00006</v>
      </c>
      <c r="AH538">
        <v>203380161600.00003</v>
      </c>
      <c r="AI538">
        <v>167512730000.00003</v>
      </c>
      <c r="AJ538">
        <v>183278634000.00003</v>
      </c>
      <c r="AK538">
        <v>288121895600.00006</v>
      </c>
      <c r="AL538">
        <v>230182198400.00003</v>
      </c>
      <c r="AM538">
        <v>205908695999.99997</v>
      </c>
      <c r="AN538">
        <v>176310801200</v>
      </c>
      <c r="AO538">
        <v>169515861600</v>
      </c>
      <c r="AP538">
        <v>196196728000</v>
      </c>
      <c r="AQ538">
        <v>211055000000</v>
      </c>
      <c r="AR538">
        <v>173909320000</v>
      </c>
      <c r="AS538">
        <v>213659781600</v>
      </c>
      <c r="AT538">
        <v>209271824000</v>
      </c>
      <c r="AU538">
        <v>185644360000</v>
      </c>
      <c r="AV538">
        <v>190707388000</v>
      </c>
      <c r="AW538">
        <v>153916051200</v>
      </c>
      <c r="AX538">
        <v>188344641600</v>
      </c>
      <c r="AY538">
        <v>175518304000</v>
      </c>
      <c r="AZ538">
        <v>208596753600</v>
      </c>
      <c r="BA538">
        <v>225811048800</v>
      </c>
      <c r="BB538">
        <v>192395064000</v>
      </c>
      <c r="BC538">
        <v>187669571200</v>
      </c>
      <c r="BD538">
        <v>232217647200</v>
      </c>
      <c r="BE538">
        <v>214709288400</v>
      </c>
      <c r="BF538">
        <v>203367632000</v>
      </c>
      <c r="BG538">
        <v>191830429800</v>
      </c>
      <c r="BH538">
        <v>227615311200</v>
      </c>
      <c r="BI538">
        <v>228788586000</v>
      </c>
      <c r="BJ538">
        <v>252891945600</v>
      </c>
      <c r="BK538">
        <v>202783324800</v>
      </c>
      <c r="BL538">
        <v>234629977200.00003</v>
      </c>
      <c r="BM538">
        <v>234329648800</v>
      </c>
      <c r="BN538">
        <v>215497507200</v>
      </c>
      <c r="BO538">
        <v>209694163200</v>
      </c>
    </row>
    <row r="539" spans="1:67" x14ac:dyDescent="0.4">
      <c r="A539" t="s">
        <v>1097</v>
      </c>
      <c r="B539" t="s">
        <v>2873</v>
      </c>
      <c r="C539">
        <v>12</v>
      </c>
      <c r="D539">
        <v>3941892000.0000005</v>
      </c>
      <c r="E539">
        <v>1717524000.0000002</v>
      </c>
      <c r="F539">
        <v>1513755900.0000002</v>
      </c>
      <c r="G539">
        <v>1955178000</v>
      </c>
      <c r="H539">
        <v>2534490000</v>
      </c>
      <c r="I539">
        <v>1388428800</v>
      </c>
      <c r="J539">
        <v>1330243200</v>
      </c>
      <c r="K539">
        <v>1135622400</v>
      </c>
      <c r="L539">
        <v>923823900.00000012</v>
      </c>
      <c r="M539">
        <v>1015607700.0000001</v>
      </c>
      <c r="N539">
        <v>943776900.00000012</v>
      </c>
      <c r="O539">
        <v>971711100.00000012</v>
      </c>
      <c r="P539">
        <v>913847400.00000012</v>
      </c>
      <c r="Q539">
        <v>791015400</v>
      </c>
      <c r="R539">
        <v>836272500</v>
      </c>
      <c r="S539">
        <v>911899200.00000012</v>
      </c>
      <c r="T539">
        <v>1215784500</v>
      </c>
      <c r="U539">
        <v>1614805500</v>
      </c>
      <c r="V539">
        <v>1561939200</v>
      </c>
      <c r="W539">
        <v>1857453000</v>
      </c>
      <c r="X539">
        <v>3160696500</v>
      </c>
      <c r="Y539">
        <v>27706710000</v>
      </c>
      <c r="Z539">
        <v>33053765000</v>
      </c>
      <c r="AA539">
        <v>43646754000</v>
      </c>
      <c r="AB539">
        <v>43916040000</v>
      </c>
      <c r="AC539">
        <v>60851680000</v>
      </c>
      <c r="AD539">
        <v>130895270000</v>
      </c>
      <c r="AE539">
        <v>86249664000</v>
      </c>
      <c r="AF539">
        <v>64427175000</v>
      </c>
      <c r="AG539">
        <v>56349594000</v>
      </c>
      <c r="AH539">
        <v>49711627500</v>
      </c>
      <c r="AI539">
        <v>47590380500</v>
      </c>
      <c r="AJ539">
        <v>70604547000</v>
      </c>
      <c r="AK539">
        <v>93230343000</v>
      </c>
      <c r="AL539">
        <v>106023500000</v>
      </c>
      <c r="AM539">
        <v>94248102000</v>
      </c>
      <c r="AN539">
        <v>109813965000</v>
      </c>
      <c r="AO539">
        <v>106567270500</v>
      </c>
      <c r="AP539">
        <v>98167586000</v>
      </c>
      <c r="AQ539">
        <v>163609856000</v>
      </c>
      <c r="AR539">
        <v>217202786090</v>
      </c>
      <c r="AS539">
        <v>173493250680</v>
      </c>
      <c r="AT539">
        <v>203372225550</v>
      </c>
      <c r="AU539">
        <v>220389741055</v>
      </c>
      <c r="AV539">
        <v>216983854080</v>
      </c>
      <c r="AW539">
        <v>168976574670</v>
      </c>
      <c r="AX539">
        <v>167490249315</v>
      </c>
      <c r="AY539">
        <v>244622200680</v>
      </c>
      <c r="AZ539">
        <v>257108203656.668</v>
      </c>
      <c r="BA539">
        <v>161413011202.98001</v>
      </c>
      <c r="BB539">
        <v>189981685752.18002</v>
      </c>
      <c r="BC539">
        <v>119148805028.90999</v>
      </c>
      <c r="BD539">
        <v>116103193696.92</v>
      </c>
      <c r="BE539">
        <v>112655137779.20398</v>
      </c>
      <c r="BF539">
        <v>126100160504.10898</v>
      </c>
      <c r="BG539">
        <v>108692394239.23199</v>
      </c>
      <c r="BH539">
        <v>134249193073.00801</v>
      </c>
      <c r="BI539">
        <v>429298020595.07996</v>
      </c>
      <c r="BJ539">
        <v>436130909814.59998</v>
      </c>
      <c r="BK539">
        <v>453369285696.59998</v>
      </c>
      <c r="BL539">
        <v>624495596470.20007</v>
      </c>
      <c r="BM539">
        <v>742376034426.59998</v>
      </c>
      <c r="BN539">
        <v>650655056664.47998</v>
      </c>
      <c r="BO539">
        <v>466517517045.27002</v>
      </c>
    </row>
    <row r="540" spans="1:67" x14ac:dyDescent="0.4">
      <c r="A540" t="s">
        <v>1099</v>
      </c>
      <c r="B540" t="s">
        <v>2874</v>
      </c>
      <c r="C540">
        <v>12</v>
      </c>
      <c r="D540">
        <v>506883000</v>
      </c>
      <c r="E540">
        <v>525266040</v>
      </c>
      <c r="F540">
        <v>315357510</v>
      </c>
      <c r="G540">
        <v>337444770</v>
      </c>
      <c r="H540">
        <v>474853470</v>
      </c>
      <c r="I540">
        <v>372655140</v>
      </c>
      <c r="J540">
        <v>574456740</v>
      </c>
      <c r="K540">
        <v>417051180</v>
      </c>
      <c r="L540">
        <v>354843580</v>
      </c>
      <c r="M540">
        <v>400770240</v>
      </c>
      <c r="N540">
        <v>360815000</v>
      </c>
      <c r="O540">
        <v>303732000</v>
      </c>
      <c r="P540">
        <v>313219140</v>
      </c>
      <c r="Q540">
        <v>364948220</v>
      </c>
      <c r="R540">
        <v>339885390</v>
      </c>
      <c r="S540">
        <v>416682760</v>
      </c>
      <c r="T540">
        <v>988754130</v>
      </c>
      <c r="U540">
        <v>750921600</v>
      </c>
      <c r="V540">
        <v>1036792770</v>
      </c>
      <c r="W540">
        <v>1877920200</v>
      </c>
      <c r="X540">
        <v>1822666560</v>
      </c>
      <c r="Y540">
        <v>2779508160</v>
      </c>
      <c r="Z540">
        <v>2437223360</v>
      </c>
      <c r="AA540">
        <v>4156709100</v>
      </c>
      <c r="AB540">
        <v>50765723000</v>
      </c>
      <c r="AC540">
        <v>148320437200</v>
      </c>
      <c r="AD540">
        <v>160444784500</v>
      </c>
      <c r="AE540">
        <v>109472520000</v>
      </c>
      <c r="AF540">
        <v>82436027700</v>
      </c>
      <c r="AG540">
        <v>115226652800</v>
      </c>
      <c r="AH540">
        <v>97227052800</v>
      </c>
      <c r="AI540">
        <v>63948315200</v>
      </c>
      <c r="AJ540">
        <v>94956206400</v>
      </c>
      <c r="AK540">
        <v>110122576200</v>
      </c>
      <c r="AL540">
        <v>105364597500</v>
      </c>
      <c r="AM540">
        <v>88111816000</v>
      </c>
      <c r="AN540">
        <v>47913743500</v>
      </c>
      <c r="AO540">
        <v>33207545000</v>
      </c>
      <c r="AP540">
        <v>40361089894.5</v>
      </c>
      <c r="AQ540">
        <v>34010868805.500004</v>
      </c>
      <c r="AR540">
        <v>33864480561.000004</v>
      </c>
      <c r="AS540">
        <v>28008950781.000004</v>
      </c>
      <c r="AT540">
        <v>22294682852.570004</v>
      </c>
      <c r="AU540">
        <v>21539375598.400002</v>
      </c>
      <c r="AV540">
        <v>24133891295.48</v>
      </c>
      <c r="AW540">
        <v>19581250544</v>
      </c>
      <c r="AX540">
        <v>22616344378.32</v>
      </c>
      <c r="AY540">
        <v>33089172522.16</v>
      </c>
      <c r="AZ540">
        <v>65734110005.340004</v>
      </c>
      <c r="BA540">
        <v>95717720421</v>
      </c>
      <c r="BB540">
        <v>96015858870.220001</v>
      </c>
      <c r="BC540">
        <v>70838875614.619995</v>
      </c>
      <c r="BD540">
        <v>126705026971.89999</v>
      </c>
      <c r="BE540">
        <v>77513663559.279999</v>
      </c>
      <c r="BF540">
        <v>103771990415.89999</v>
      </c>
      <c r="BG540">
        <v>121042774544.60001</v>
      </c>
      <c r="BH540">
        <v>112542272797.50002</v>
      </c>
      <c r="BI540">
        <v>116582251821.00002</v>
      </c>
      <c r="BJ540">
        <v>109656573495.00002</v>
      </c>
      <c r="BK540">
        <v>105732022443.60001</v>
      </c>
      <c r="BL540">
        <v>88994966489.100006</v>
      </c>
      <c r="BM540">
        <v>84839559493.5</v>
      </c>
      <c r="BN540">
        <v>88994966489.100006</v>
      </c>
      <c r="BO540">
        <v>87032690963.400009</v>
      </c>
    </row>
    <row r="541" spans="1:67" x14ac:dyDescent="0.4">
      <c r="A541" t="s">
        <v>1101</v>
      </c>
      <c r="B541" t="s">
        <v>2875</v>
      </c>
      <c r="C541">
        <v>12</v>
      </c>
      <c r="D541">
        <v>2366530560</v>
      </c>
      <c r="E541">
        <v>2839836672</v>
      </c>
      <c r="F541">
        <v>2852292096</v>
      </c>
      <c r="G541">
        <v>3811359743.9999995</v>
      </c>
      <c r="H541">
        <v>5930975232</v>
      </c>
      <c r="I541">
        <v>4111810560</v>
      </c>
      <c r="J541">
        <v>4984012800</v>
      </c>
      <c r="K541">
        <v>4822032384</v>
      </c>
      <c r="L541">
        <v>3638329344</v>
      </c>
      <c r="M541">
        <v>4349866752</v>
      </c>
      <c r="N541">
        <v>4050289151.9999995</v>
      </c>
      <c r="O541">
        <v>3595239936</v>
      </c>
      <c r="P541">
        <v>3652369920</v>
      </c>
      <c r="Q541">
        <v>2940272640</v>
      </c>
      <c r="R541">
        <v>3043641600</v>
      </c>
      <c r="S541">
        <v>2825418240</v>
      </c>
      <c r="T541">
        <v>3290019840.0000005</v>
      </c>
      <c r="U541">
        <v>3199260672.0000005</v>
      </c>
      <c r="V541">
        <v>3709780992.0000005</v>
      </c>
      <c r="W541">
        <v>4186266624.0000005</v>
      </c>
      <c r="X541">
        <v>4492578816</v>
      </c>
      <c r="Y541">
        <v>4140887040.0000005</v>
      </c>
      <c r="Z541">
        <v>5105203200</v>
      </c>
      <c r="AA541">
        <v>5204321280</v>
      </c>
      <c r="AB541">
        <v>5041898496</v>
      </c>
      <c r="AC541">
        <v>6032664576</v>
      </c>
      <c r="AD541">
        <v>5584131072</v>
      </c>
      <c r="AE541">
        <v>5111458560</v>
      </c>
      <c r="AF541">
        <v>5243367168</v>
      </c>
      <c r="AG541">
        <v>7024133375.999999</v>
      </c>
      <c r="AH541">
        <v>6331613183.999999</v>
      </c>
      <c r="AI541">
        <v>4001227775.9999995</v>
      </c>
      <c r="AJ541">
        <v>5254359552</v>
      </c>
      <c r="AK541">
        <v>9002762496</v>
      </c>
      <c r="AL541">
        <v>9189633024</v>
      </c>
      <c r="AM541">
        <v>7112072447.999999</v>
      </c>
      <c r="AN541">
        <v>6969171455.999999</v>
      </c>
      <c r="AO541">
        <v>6067390373.8559999</v>
      </c>
      <c r="AP541">
        <v>6946722312.0960007</v>
      </c>
      <c r="AQ541">
        <v>6406646073.0580006</v>
      </c>
      <c r="AR541">
        <v>6186864046.5380011</v>
      </c>
      <c r="AS541">
        <v>29011227500.640003</v>
      </c>
      <c r="AT541">
        <v>28654725052.799999</v>
      </c>
      <c r="AU541">
        <v>31377413129.999996</v>
      </c>
      <c r="AV541">
        <v>40424567249.149994</v>
      </c>
      <c r="AW541">
        <v>34044493246.049995</v>
      </c>
      <c r="AX541">
        <v>50256156696.549995</v>
      </c>
      <c r="AY541">
        <v>61185955603.499992</v>
      </c>
      <c r="AZ541">
        <v>65631089130.249992</v>
      </c>
      <c r="BA541">
        <v>84980493893.749985</v>
      </c>
      <c r="BB541">
        <v>101976592672.49998</v>
      </c>
      <c r="BC541">
        <v>91255976519.749985</v>
      </c>
      <c r="BD541">
        <v>106421726199.24998</v>
      </c>
      <c r="BE541">
        <v>134138441130.74998</v>
      </c>
      <c r="BF541">
        <v>159501850077.5</v>
      </c>
      <c r="BG541">
        <v>151657496795</v>
      </c>
      <c r="BH541">
        <v>142024580006.05002</v>
      </c>
      <c r="BI541">
        <v>149929000078.20001</v>
      </c>
      <c r="BJ541">
        <v>198120464389.05002</v>
      </c>
      <c r="BK541">
        <v>165852495812.49997</v>
      </c>
      <c r="BL541">
        <v>184162611350.19998</v>
      </c>
      <c r="BM541">
        <v>291900392630</v>
      </c>
      <c r="BN541">
        <v>326397711758.99994</v>
      </c>
      <c r="BO541">
        <v>228478398231.29999</v>
      </c>
    </row>
    <row r="542" spans="1:67" x14ac:dyDescent="0.4">
      <c r="A542" t="s">
        <v>1103</v>
      </c>
      <c r="B542" t="s">
        <v>2876</v>
      </c>
      <c r="C542">
        <v>12</v>
      </c>
      <c r="D542">
        <v>2517484999.6170001</v>
      </c>
      <c r="E542">
        <v>2629097635.0679998</v>
      </c>
      <c r="F542">
        <v>1745526494.3939998</v>
      </c>
      <c r="G542">
        <v>3414073863.7979999</v>
      </c>
      <c r="H542">
        <v>4661281659.0599995</v>
      </c>
      <c r="I542">
        <v>6299029269</v>
      </c>
      <c r="J542">
        <v>4270741844.382</v>
      </c>
      <c r="K542">
        <v>3908292415.9092002</v>
      </c>
      <c r="L542">
        <v>2808227673.7199998</v>
      </c>
      <c r="M542">
        <v>3209403055.6799998</v>
      </c>
      <c r="N542">
        <v>4086639890.8992</v>
      </c>
      <c r="O542">
        <v>3471504305.2272</v>
      </c>
      <c r="P542">
        <v>3131694078.5699997</v>
      </c>
      <c r="Q542">
        <v>2585726172.8369999</v>
      </c>
      <c r="R542">
        <v>2882267116.5599999</v>
      </c>
      <c r="S542">
        <v>3070723043.4119997</v>
      </c>
      <c r="T542">
        <v>4161291598.5732007</v>
      </c>
      <c r="U542">
        <v>4223258881.875</v>
      </c>
      <c r="V542">
        <v>5402426213.25</v>
      </c>
      <c r="W542">
        <v>6252653248.875</v>
      </c>
      <c r="X542">
        <v>8376827023.125</v>
      </c>
      <c r="Y542">
        <v>60630944343.75</v>
      </c>
      <c r="Z542">
        <v>80841259125</v>
      </c>
      <c r="AA542">
        <v>70387648031.25</v>
      </c>
      <c r="AB542">
        <v>71781462843.75</v>
      </c>
      <c r="AC542">
        <v>86416518375</v>
      </c>
      <c r="AD542">
        <v>84325796156.25</v>
      </c>
      <c r="AE542">
        <v>57851728291.800003</v>
      </c>
      <c r="AF542">
        <v>54366684418.800003</v>
      </c>
      <c r="AG542">
        <v>52275658095</v>
      </c>
      <c r="AH542">
        <v>39032491377.599998</v>
      </c>
      <c r="AI542">
        <v>16728210590.400002</v>
      </c>
      <c r="AJ542">
        <v>19516245688.799999</v>
      </c>
      <c r="AK542">
        <v>20320628670.089996</v>
      </c>
      <c r="AL542">
        <v>15804933410.069996</v>
      </c>
      <c r="AM542">
        <v>15679497430.624996</v>
      </c>
      <c r="AN542">
        <v>33135617340.799999</v>
      </c>
      <c r="AO542">
        <v>24083936506.240002</v>
      </c>
      <c r="AP542">
        <v>21750186531.840004</v>
      </c>
      <c r="AQ542">
        <v>20846539472.199997</v>
      </c>
      <c r="AR542">
        <v>19085150124.207199</v>
      </c>
      <c r="AS542">
        <v>18208447114.967999</v>
      </c>
      <c r="AT542">
        <v>16893392601.1092</v>
      </c>
      <c r="AU542">
        <v>17668937570.820801</v>
      </c>
      <c r="AV542">
        <v>19894414440.428001</v>
      </c>
      <c r="AW542">
        <v>24419878475.607998</v>
      </c>
      <c r="AX542">
        <v>29057102785.435997</v>
      </c>
      <c r="AY542">
        <v>23015948179.971996</v>
      </c>
      <c r="AZ542">
        <v>28504039335.639996</v>
      </c>
      <c r="BA542">
        <v>28886929416.267998</v>
      </c>
      <c r="BB542">
        <v>30588663107.947998</v>
      </c>
      <c r="BC542">
        <v>25738722086.659996</v>
      </c>
      <c r="BD542">
        <v>28376409308.763996</v>
      </c>
      <c r="BE542">
        <v>27993519228.135998</v>
      </c>
      <c r="BF542">
        <v>22286084317.895203</v>
      </c>
      <c r="BG542">
        <v>22054282549.358402</v>
      </c>
      <c r="BH542">
        <v>28213586684.764801</v>
      </c>
      <c r="BI542">
        <v>26989095604.950001</v>
      </c>
      <c r="BJ542">
        <v>25532015596.830002</v>
      </c>
      <c r="BK542">
        <v>43877977517.25</v>
      </c>
      <c r="BL542">
        <v>35267959287.449997</v>
      </c>
      <c r="BM542">
        <v>34605650192.849998</v>
      </c>
      <c r="BN542">
        <v>40400854770.599998</v>
      </c>
      <c r="BO542">
        <v>37917195665.849998</v>
      </c>
    </row>
    <row r="543" spans="1:67" x14ac:dyDescent="0.4">
      <c r="A543" t="s">
        <v>1105</v>
      </c>
      <c r="B543" t="s">
        <v>2877</v>
      </c>
      <c r="C543">
        <v>12</v>
      </c>
      <c r="D543">
        <v>2646951294.0640001</v>
      </c>
      <c r="E543">
        <v>12305604046.889999</v>
      </c>
      <c r="F543">
        <v>6526729218.2399998</v>
      </c>
      <c r="G543">
        <v>8135749268.5699997</v>
      </c>
      <c r="H543">
        <v>14141246639.52</v>
      </c>
      <c r="I543">
        <v>9382173251.2199993</v>
      </c>
      <c r="J543">
        <v>8294385048.1799994</v>
      </c>
      <c r="K543">
        <v>7750490946.6599998</v>
      </c>
      <c r="L543">
        <v>7025298811.3000002</v>
      </c>
      <c r="M543">
        <v>8067762505.8800001</v>
      </c>
      <c r="N543">
        <v>12554888843.42</v>
      </c>
      <c r="O543">
        <v>9291524234.2999992</v>
      </c>
      <c r="P543">
        <v>8158411522.8000002</v>
      </c>
      <c r="Q543">
        <v>7773153200.8899994</v>
      </c>
      <c r="R543">
        <v>8679643370.0900002</v>
      </c>
      <c r="S543">
        <v>7954451234.7299995</v>
      </c>
      <c r="T543">
        <v>8702305624.3199997</v>
      </c>
      <c r="U543">
        <v>8317047302.4099998</v>
      </c>
      <c r="V543">
        <v>10560610471.18</v>
      </c>
      <c r="W543">
        <v>15183710334.1</v>
      </c>
      <c r="X543">
        <v>10560610471.18</v>
      </c>
      <c r="Y543">
        <v>12414404692.799999</v>
      </c>
      <c r="Z543">
        <v>12019639004.640001</v>
      </c>
      <c r="AA543">
        <v>18425454365.639999</v>
      </c>
      <c r="AB543">
        <v>15793246599.120001</v>
      </c>
      <c r="AC543">
        <v>18798156350.280003</v>
      </c>
      <c r="AD543">
        <v>16119360835.68</v>
      </c>
      <c r="AE543">
        <v>15746658851.040001</v>
      </c>
      <c r="AF543">
        <v>13347389824.92</v>
      </c>
      <c r="AG543">
        <v>45141385011.840004</v>
      </c>
      <c r="AH543">
        <v>40656183295.920006</v>
      </c>
      <c r="AI543">
        <v>32891479250.080006</v>
      </c>
      <c r="AJ543">
        <v>35254650046.640007</v>
      </c>
      <c r="AK543">
        <v>42435433152.32</v>
      </c>
      <c r="AL543">
        <v>31904432753.280003</v>
      </c>
      <c r="AM543">
        <v>29757957155.200001</v>
      </c>
      <c r="AN543">
        <v>29318905328.32</v>
      </c>
      <c r="AO543">
        <v>23464880969.920002</v>
      </c>
      <c r="AP543">
        <v>24245417551.040001</v>
      </c>
      <c r="AQ543">
        <v>21611106589.760002</v>
      </c>
      <c r="AR543">
        <v>21952591344</v>
      </c>
      <c r="AS543">
        <v>23952716333.120003</v>
      </c>
      <c r="AT543">
        <v>19025579164.799999</v>
      </c>
      <c r="AU543">
        <v>19537806296.16</v>
      </c>
      <c r="AV543">
        <v>19489022759.84</v>
      </c>
      <c r="AW543">
        <v>17001062407.52</v>
      </c>
      <c r="AX543">
        <v>16879103566.720001</v>
      </c>
      <c r="AY543">
        <v>14659452664.16</v>
      </c>
      <c r="AZ543">
        <v>16746059963.599998</v>
      </c>
      <c r="BA543">
        <v>30536932874.799999</v>
      </c>
      <c r="BB543">
        <v>34477182278</v>
      </c>
      <c r="BC543">
        <v>26005646061.119999</v>
      </c>
      <c r="BD543">
        <v>32408551341.32</v>
      </c>
      <c r="BE543">
        <v>29551870524</v>
      </c>
      <c r="BF543">
        <v>23986268241.98</v>
      </c>
      <c r="BG543">
        <v>24380293182.299999</v>
      </c>
      <c r="BH543">
        <v>28468301938.119999</v>
      </c>
      <c r="BI543">
        <v>22090023216.689999</v>
      </c>
      <c r="BJ543">
        <v>22065396657.919998</v>
      </c>
      <c r="BK543">
        <v>25611621120.799999</v>
      </c>
      <c r="BL543">
        <v>20932574954.5</v>
      </c>
      <c r="BM543">
        <v>24823571240.16</v>
      </c>
      <c r="BN543">
        <v>27335480234.699997</v>
      </c>
      <c r="BO543">
        <v>27335480234.699997</v>
      </c>
    </row>
    <row r="544" spans="1:67" x14ac:dyDescent="0.4">
      <c r="A544" t="s">
        <v>1107</v>
      </c>
      <c r="B544" t="s">
        <v>2878</v>
      </c>
      <c r="C544">
        <v>12</v>
      </c>
      <c r="D544">
        <v>1410651200000</v>
      </c>
      <c r="E544">
        <v>1324091000000</v>
      </c>
      <c r="F544">
        <v>952310400000</v>
      </c>
      <c r="G544">
        <v>1099264760000</v>
      </c>
      <c r="H544">
        <v>1509355440000</v>
      </c>
      <c r="I544">
        <v>1118742420000</v>
      </c>
      <c r="J544">
        <v>720621360000</v>
      </c>
      <c r="K544">
        <v>847252560000</v>
      </c>
      <c r="L544">
        <v>787211040000</v>
      </c>
      <c r="M544">
        <v>1094276880000</v>
      </c>
      <c r="N544">
        <v>1216870200000</v>
      </c>
      <c r="O544">
        <v>1967355000000</v>
      </c>
      <c r="P544">
        <v>1608591680000</v>
      </c>
      <c r="Q544">
        <v>1397336760000</v>
      </c>
      <c r="R544">
        <v>1578048800000</v>
      </c>
      <c r="S544">
        <v>1728273820000</v>
      </c>
      <c r="T544">
        <v>2401115880000</v>
      </c>
      <c r="U544">
        <v>2453006400000</v>
      </c>
      <c r="V544">
        <v>3641768000000</v>
      </c>
      <c r="W544">
        <v>3608917000000</v>
      </c>
      <c r="X544">
        <v>3969996800000</v>
      </c>
      <c r="Y544">
        <v>4985904000000</v>
      </c>
      <c r="Z544">
        <v>6132896000000</v>
      </c>
      <c r="AA544">
        <v>5898816000000</v>
      </c>
      <c r="AB544">
        <v>8372768000000</v>
      </c>
      <c r="AC544">
        <v>15873588000000</v>
      </c>
      <c r="AD544">
        <v>19462399200000</v>
      </c>
      <c r="AE544">
        <v>20359602000000</v>
      </c>
      <c r="AF544">
        <v>16537193400000</v>
      </c>
      <c r="AG544">
        <v>14168649600000</v>
      </c>
      <c r="AH544">
        <v>11763477600000</v>
      </c>
      <c r="AI544">
        <v>8724214800000</v>
      </c>
      <c r="AJ544">
        <v>8549293200000</v>
      </c>
      <c r="AK544">
        <v>8330641200000</v>
      </c>
      <c r="AL544">
        <v>7871472000000</v>
      </c>
      <c r="AM544">
        <v>7591180200000</v>
      </c>
      <c r="AN544">
        <v>10369508400000</v>
      </c>
      <c r="AO544">
        <v>10282002000000</v>
      </c>
      <c r="AP544">
        <v>14329173000000</v>
      </c>
      <c r="AQ544">
        <v>19412968800000</v>
      </c>
      <c r="AR544">
        <v>22707462400000</v>
      </c>
      <c r="AS544">
        <v>19441620800000</v>
      </c>
      <c r="AT544">
        <v>12318140800000</v>
      </c>
      <c r="AU544">
        <v>11281683200000</v>
      </c>
      <c r="AV544">
        <v>14113078400000</v>
      </c>
      <c r="AW544">
        <v>11303632000000</v>
      </c>
      <c r="AX544">
        <v>11084144000000</v>
      </c>
      <c r="AY544">
        <v>10628736800000</v>
      </c>
      <c r="AZ544">
        <v>9267204400000</v>
      </c>
      <c r="BA544">
        <v>8059393400000</v>
      </c>
      <c r="BB544">
        <v>11594985600000</v>
      </c>
      <c r="BC544">
        <v>11309028000000</v>
      </c>
      <c r="BD544">
        <v>9284844000000</v>
      </c>
      <c r="BE544">
        <v>7788708000000</v>
      </c>
      <c r="BF544">
        <v>6050550000000</v>
      </c>
      <c r="BG544">
        <v>5084058000000</v>
      </c>
      <c r="BH544">
        <v>5536311200000</v>
      </c>
      <c r="BI544">
        <v>5041353600000</v>
      </c>
      <c r="BJ544">
        <v>4382798400000</v>
      </c>
      <c r="BK544">
        <v>4301286880000</v>
      </c>
      <c r="BL544">
        <v>5217392400000</v>
      </c>
      <c r="BM544">
        <v>5168402800000</v>
      </c>
      <c r="BN544">
        <v>6760564800000</v>
      </c>
      <c r="BO544">
        <v>7170007200000</v>
      </c>
    </row>
    <row r="545" spans="1:67" x14ac:dyDescent="0.4">
      <c r="A545" t="s">
        <v>1109</v>
      </c>
      <c r="B545" t="s">
        <v>2879</v>
      </c>
      <c r="C545">
        <v>12</v>
      </c>
      <c r="D545">
        <v>22237740000</v>
      </c>
      <c r="E545">
        <v>24401412000</v>
      </c>
      <c r="F545">
        <v>18831960000</v>
      </c>
      <c r="G545">
        <v>14424480000</v>
      </c>
      <c r="H545">
        <v>14825160000</v>
      </c>
      <c r="I545">
        <v>16267608000</v>
      </c>
      <c r="J545">
        <v>15586452000</v>
      </c>
      <c r="K545">
        <v>14224140000</v>
      </c>
      <c r="L545">
        <v>12100536000</v>
      </c>
      <c r="M545">
        <v>17549784000</v>
      </c>
      <c r="N545">
        <v>16347744000</v>
      </c>
      <c r="O545">
        <v>13022100000</v>
      </c>
      <c r="P545">
        <v>16027200000</v>
      </c>
      <c r="Q545">
        <v>14224140000</v>
      </c>
      <c r="R545">
        <v>9776592000</v>
      </c>
      <c r="S545">
        <v>11593485000</v>
      </c>
      <c r="T545">
        <v>11060184690</v>
      </c>
      <c r="U545">
        <v>11060184690</v>
      </c>
      <c r="V545">
        <v>11060184690</v>
      </c>
      <c r="W545">
        <v>11060184690</v>
      </c>
      <c r="X545">
        <v>11060184690</v>
      </c>
      <c r="Y545">
        <v>18558595460.393997</v>
      </c>
      <c r="Z545">
        <v>18558595460.393997</v>
      </c>
      <c r="AA545">
        <v>18558595460.393997</v>
      </c>
      <c r="AB545">
        <v>18558595460.393997</v>
      </c>
      <c r="AC545">
        <v>18558595460.393997</v>
      </c>
      <c r="AD545">
        <v>18558595460.393997</v>
      </c>
      <c r="AE545">
        <v>39879581440.049995</v>
      </c>
      <c r="AF545">
        <v>43964806855.859993</v>
      </c>
      <c r="AG545">
        <v>22903987384.950001</v>
      </c>
      <c r="AH545">
        <v>16063710266.088001</v>
      </c>
      <c r="AI545">
        <v>11546622032.063999</v>
      </c>
      <c r="AJ545">
        <v>10374596487.455999</v>
      </c>
      <c r="AK545">
        <v>13876952090</v>
      </c>
      <c r="AL545">
        <v>13610514609.872</v>
      </c>
      <c r="AM545">
        <v>12194566550.1</v>
      </c>
      <c r="AN545">
        <v>18641970004.005001</v>
      </c>
      <c r="AO545">
        <v>37974326170.528</v>
      </c>
      <c r="AP545">
        <v>44523374400.472</v>
      </c>
      <c r="AQ545">
        <v>63205930591.32</v>
      </c>
      <c r="AR545">
        <v>68790390322.279999</v>
      </c>
      <c r="AS545">
        <v>128341038180.608</v>
      </c>
      <c r="AT545">
        <v>104987842942.04799</v>
      </c>
      <c r="AU545">
        <v>105800127993.82399</v>
      </c>
      <c r="AV545">
        <v>111079980830.368</v>
      </c>
      <c r="AW545">
        <v>81330040809.071991</v>
      </c>
      <c r="AX545">
        <v>80619291388.76799</v>
      </c>
      <c r="AY545">
        <v>77268615550.192001</v>
      </c>
      <c r="AZ545">
        <v>99403383211.087997</v>
      </c>
      <c r="BA545">
        <v>122045829029.34399</v>
      </c>
      <c r="BB545">
        <v>117375189981.63199</v>
      </c>
      <c r="BC545">
        <v>115750619878.08</v>
      </c>
      <c r="BD545">
        <v>103160201575.552</v>
      </c>
      <c r="BE545">
        <v>79807006336.991989</v>
      </c>
      <c r="BF545">
        <v>97575741844.591995</v>
      </c>
      <c r="BG545">
        <v>82751539649.679993</v>
      </c>
      <c r="BH545">
        <v>93006638428.35199</v>
      </c>
      <c r="BI545">
        <v>106003199256.76799</v>
      </c>
      <c r="BJ545">
        <v>103972486627.328</v>
      </c>
      <c r="BK545">
        <v>101231024577.584</v>
      </c>
      <c r="BL545">
        <v>99067249128.889999</v>
      </c>
      <c r="BM545">
        <v>83896622078.319992</v>
      </c>
      <c r="BN545">
        <v>82674826611.159988</v>
      </c>
      <c r="BO545">
        <v>82471194033.299988</v>
      </c>
    </row>
    <row r="546" spans="1:67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4">
      <c r="A547" t="s">
        <v>1113</v>
      </c>
      <c r="B547" t="s">
        <v>2881</v>
      </c>
      <c r="C547">
        <v>12</v>
      </c>
      <c r="D547">
        <v>1564544520</v>
      </c>
      <c r="E547">
        <v>1864582500</v>
      </c>
      <c r="F547">
        <v>1224172949.9999998</v>
      </c>
      <c r="G547">
        <v>1094474700</v>
      </c>
      <c r="H547">
        <v>1367520000</v>
      </c>
      <c r="I547">
        <v>1066065000</v>
      </c>
      <c r="J547">
        <v>842813400</v>
      </c>
      <c r="K547">
        <v>954201600</v>
      </c>
      <c r="L547">
        <v>733698900.00000012</v>
      </c>
      <c r="M547">
        <v>991485000.00000012</v>
      </c>
      <c r="N547">
        <v>931995900.00000012</v>
      </c>
      <c r="O547">
        <v>923821800</v>
      </c>
      <c r="P547">
        <v>860682900</v>
      </c>
      <c r="Q547">
        <v>917012250</v>
      </c>
      <c r="R547">
        <v>834510600</v>
      </c>
      <c r="S547">
        <v>1000889999.9999999</v>
      </c>
      <c r="T547">
        <v>1364546699.9999998</v>
      </c>
      <c r="U547">
        <v>1641459599.9999998</v>
      </c>
      <c r="V547">
        <v>2135231999.9999995</v>
      </c>
      <c r="W547">
        <v>2365436699.9999995</v>
      </c>
      <c r="X547">
        <v>1932480000</v>
      </c>
      <c r="Y547">
        <v>2376950400</v>
      </c>
      <c r="Z547">
        <v>2615289600</v>
      </c>
      <c r="AA547">
        <v>3024331200</v>
      </c>
      <c r="AB547">
        <v>3549321600</v>
      </c>
      <c r="AC547">
        <v>5906947200</v>
      </c>
      <c r="AD547">
        <v>5436710400</v>
      </c>
      <c r="AE547">
        <v>5597750400</v>
      </c>
      <c r="AF547">
        <v>5421114599.999999</v>
      </c>
      <c r="AG547">
        <v>62065080000</v>
      </c>
      <c r="AH547">
        <v>56478345000</v>
      </c>
      <c r="AI547">
        <v>44957682000</v>
      </c>
      <c r="AJ547">
        <v>39912180000</v>
      </c>
      <c r="AK547">
        <v>59352183000</v>
      </c>
      <c r="AL547">
        <v>64107615000</v>
      </c>
      <c r="AM547">
        <v>64719270000</v>
      </c>
      <c r="AN547">
        <v>64484442000</v>
      </c>
      <c r="AO547">
        <v>90436500000</v>
      </c>
      <c r="AP547">
        <v>78783144000</v>
      </c>
      <c r="AQ547">
        <v>76682760000</v>
      </c>
      <c r="AR547">
        <v>75256104000</v>
      </c>
      <c r="AS547">
        <v>83519964000</v>
      </c>
      <c r="AT547">
        <v>62890740000</v>
      </c>
      <c r="AU547">
        <v>65414844000</v>
      </c>
      <c r="AV547">
        <v>78755424000</v>
      </c>
      <c r="AW547">
        <v>63574764000</v>
      </c>
      <c r="AX547">
        <v>102454110000</v>
      </c>
      <c r="AY547">
        <v>118013115000</v>
      </c>
      <c r="AZ547">
        <v>120811845000</v>
      </c>
      <c r="BA547">
        <v>104277030000</v>
      </c>
      <c r="BB547">
        <v>93334956000</v>
      </c>
      <c r="BC547">
        <v>101938980000</v>
      </c>
      <c r="BD547">
        <v>102874200000</v>
      </c>
      <c r="BE547">
        <v>124851870000</v>
      </c>
      <c r="BF547">
        <v>130463190000</v>
      </c>
      <c r="BG547">
        <v>120890880000</v>
      </c>
      <c r="BH547">
        <v>116640810000</v>
      </c>
      <c r="BI547">
        <v>101057220000</v>
      </c>
      <c r="BJ547">
        <v>117585270000</v>
      </c>
      <c r="BK547">
        <v>102001680000</v>
      </c>
      <c r="BL547">
        <v>101671350000</v>
      </c>
      <c r="BM547">
        <v>79267881000</v>
      </c>
      <c r="BN547">
        <v>84692619000</v>
      </c>
      <c r="BO547">
        <v>83943750000</v>
      </c>
    </row>
    <row r="548" spans="1:67" x14ac:dyDescent="0.4">
      <c r="A548" t="s">
        <v>1115</v>
      </c>
      <c r="B548" t="s">
        <v>2882</v>
      </c>
      <c r="C548">
        <v>12</v>
      </c>
      <c r="D548">
        <v>12472352469.6064</v>
      </c>
      <c r="E548">
        <v>9093143672.4223995</v>
      </c>
      <c r="F548">
        <v>6109455904.9088001</v>
      </c>
      <c r="G548">
        <v>7031058304.1407995</v>
      </c>
      <c r="H548">
        <v>7941140673.3823996</v>
      </c>
      <c r="I548">
        <v>7672339973.6063995</v>
      </c>
      <c r="J548">
        <v>10885149443.072001</v>
      </c>
      <c r="K548">
        <v>7725532175.1296005</v>
      </c>
      <c r="L548">
        <v>15554514373.632</v>
      </c>
      <c r="M548">
        <v>6262745202.1799994</v>
      </c>
      <c r="N548">
        <v>7033807508.3999996</v>
      </c>
      <c r="O548">
        <v>5611078698.2119999</v>
      </c>
      <c r="P548">
        <v>3672320106.3959999</v>
      </c>
      <c r="Q548">
        <v>2901062126.4400001</v>
      </c>
      <c r="R548">
        <v>4164865723.2000003</v>
      </c>
      <c r="S548">
        <v>3560960193.336</v>
      </c>
      <c r="T548">
        <v>4196102216.1240001</v>
      </c>
      <c r="U548">
        <v>4456406323.8240004</v>
      </c>
      <c r="V548">
        <v>5372676782.9280005</v>
      </c>
      <c r="W548">
        <v>6601312171.2720003</v>
      </c>
      <c r="X548">
        <v>10058150721.528</v>
      </c>
      <c r="Y548">
        <v>131235058231.20001</v>
      </c>
      <c r="Z548">
        <v>41878313711.765999</v>
      </c>
      <c r="AA548">
        <v>38698877207.627998</v>
      </c>
      <c r="AB548">
        <v>34553305446.659996</v>
      </c>
      <c r="AC548">
        <v>42479017737.464005</v>
      </c>
      <c r="AD548">
        <v>37695247700.599998</v>
      </c>
      <c r="AE548">
        <v>34064461818.288002</v>
      </c>
      <c r="AF548">
        <v>26079179207.040001</v>
      </c>
      <c r="AG548">
        <v>30869052237.639999</v>
      </c>
      <c r="AH548">
        <v>26512932680.649998</v>
      </c>
      <c r="AI548">
        <v>5455769184.3555002</v>
      </c>
      <c r="AJ548">
        <v>6806625800.5579996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4">
      <c r="A549" t="s">
        <v>1117</v>
      </c>
      <c r="B549" t="s">
        <v>2883</v>
      </c>
      <c r="C549">
        <v>12</v>
      </c>
      <c r="D549">
        <v>274494750000</v>
      </c>
      <c r="E549">
        <v>411742125000</v>
      </c>
      <c r="F549">
        <v>341907431250</v>
      </c>
      <c r="G549">
        <v>332300115000</v>
      </c>
      <c r="H549">
        <v>632952600000</v>
      </c>
      <c r="I549">
        <v>389783917473.75</v>
      </c>
      <c r="J549">
        <v>403060905596.25</v>
      </c>
      <c r="K549">
        <v>325484329623.75</v>
      </c>
      <c r="L549">
        <v>189522397391.25</v>
      </c>
      <c r="M549">
        <v>220374880687.5</v>
      </c>
      <c r="N549">
        <v>226287013200</v>
      </c>
      <c r="O549">
        <v>236012200725</v>
      </c>
      <c r="P549">
        <v>165358866750</v>
      </c>
      <c r="Q549">
        <v>139051774312.5</v>
      </c>
      <c r="R549">
        <v>142960256617.5</v>
      </c>
      <c r="S549">
        <v>144012540315</v>
      </c>
      <c r="T549">
        <v>142960256617.5</v>
      </c>
      <c r="U549">
        <v>134692313280</v>
      </c>
      <c r="V549">
        <v>111241419450</v>
      </c>
      <c r="W549">
        <v>102221844900</v>
      </c>
      <c r="X549">
        <v>96509447685</v>
      </c>
      <c r="Y549">
        <v>73058553855</v>
      </c>
      <c r="Z549">
        <v>69751376520</v>
      </c>
      <c r="AA549">
        <v>68849419065</v>
      </c>
      <c r="AB549">
        <v>70803660217.5</v>
      </c>
      <c r="AC549">
        <v>89594440530</v>
      </c>
      <c r="AD549">
        <v>73659858825</v>
      </c>
      <c r="AE549">
        <v>78428518869.375</v>
      </c>
      <c r="AF549">
        <v>56546846938.125008</v>
      </c>
      <c r="AG549">
        <v>72324684067.5</v>
      </c>
      <c r="AH549">
        <v>63456848600.625008</v>
      </c>
      <c r="AI549">
        <v>52516012635.000008</v>
      </c>
      <c r="AJ549">
        <v>54128346356.250008</v>
      </c>
      <c r="AK549">
        <v>58389514048.125008</v>
      </c>
      <c r="AL549">
        <v>62881015128.750008</v>
      </c>
      <c r="AM549">
        <v>63802348683.750008</v>
      </c>
      <c r="AN549">
        <v>77046518536.875</v>
      </c>
      <c r="AO549">
        <v>79234685730</v>
      </c>
      <c r="AP549">
        <v>99964690717.500015</v>
      </c>
      <c r="AQ549">
        <v>18238642196.25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4">
      <c r="A550" t="s">
        <v>1119</v>
      </c>
      <c r="B550" t="s">
        <v>2884</v>
      </c>
      <c r="C550">
        <v>12</v>
      </c>
      <c r="D550">
        <v>2622134920.947</v>
      </c>
      <c r="E550">
        <v>3360943570.8800001</v>
      </c>
      <c r="F550">
        <v>2000421991.7920001</v>
      </c>
      <c r="G550">
        <v>3271876647.592</v>
      </c>
      <c r="H550">
        <v>4580325460.3470001</v>
      </c>
      <c r="I550">
        <v>4390373923.7680006</v>
      </c>
      <c r="J550">
        <v>3297645325.5794997</v>
      </c>
      <c r="K550">
        <v>24962119319.969997</v>
      </c>
      <c r="L550">
        <v>22778919881.549999</v>
      </c>
      <c r="M550">
        <v>18630703625.169998</v>
      </c>
      <c r="N550">
        <v>15555992712.959999</v>
      </c>
      <c r="O550">
        <v>17618509132.140003</v>
      </c>
      <c r="P550">
        <v>10337381083.119999</v>
      </c>
      <c r="Q550">
        <v>2551629994.4800005</v>
      </c>
      <c r="R550">
        <v>2371817142.5200005</v>
      </c>
      <c r="S550">
        <v>2894130664.8800001</v>
      </c>
      <c r="T550">
        <v>3305131469.3600001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5624620544</v>
      </c>
      <c r="AB551">
        <v>5981344512</v>
      </c>
      <c r="AC551">
        <v>7465856000</v>
      </c>
      <c r="AD551">
        <v>7884348160</v>
      </c>
      <c r="AE551">
        <v>7026120960</v>
      </c>
      <c r="AF551">
        <v>6500822016</v>
      </c>
      <c r="AG551">
        <v>6317205120</v>
      </c>
      <c r="AH551">
        <v>5362232576</v>
      </c>
      <c r="AI551">
        <v>4845459840</v>
      </c>
      <c r="AJ551">
        <v>5750695424.000001</v>
      </c>
      <c r="AK551">
        <v>6189338240.000001</v>
      </c>
      <c r="AL551">
        <v>6322760704</v>
      </c>
      <c r="AM551">
        <v>6638375040</v>
      </c>
      <c r="AN551">
        <v>7038994176</v>
      </c>
      <c r="AO551">
        <v>7775743360</v>
      </c>
      <c r="AP551">
        <v>7036578560</v>
      </c>
      <c r="AQ551">
        <v>8129409920</v>
      </c>
      <c r="AR551">
        <v>11906662400</v>
      </c>
      <c r="AS551">
        <v>11763507200</v>
      </c>
      <c r="AT551">
        <v>10871040000</v>
      </c>
      <c r="AU551">
        <v>10552156160</v>
      </c>
      <c r="AV551">
        <v>11440209920</v>
      </c>
      <c r="AW551">
        <v>10340710400</v>
      </c>
      <c r="AX551">
        <v>13093273600</v>
      </c>
      <c r="AY551">
        <v>19917850942.080002</v>
      </c>
      <c r="AZ551">
        <v>24138538403.616001</v>
      </c>
      <c r="BA551">
        <v>25650521015.615997</v>
      </c>
      <c r="BB551">
        <v>25304140999.032001</v>
      </c>
      <c r="BC551">
        <v>33460761850.660004</v>
      </c>
      <c r="BD551">
        <v>33198177396.675003</v>
      </c>
      <c r="BE551">
        <v>31697694802.475002</v>
      </c>
      <c r="BF551">
        <v>32297887840.155003</v>
      </c>
      <c r="BG551">
        <v>29569356991.48</v>
      </c>
      <c r="BH551">
        <v>28443620050.18</v>
      </c>
      <c r="BI551">
        <v>27167784850.040001</v>
      </c>
      <c r="BJ551">
        <v>27843227014.82</v>
      </c>
      <c r="BK551">
        <v>26867588332.360001</v>
      </c>
      <c r="BL551">
        <v>27993425272.5</v>
      </c>
      <c r="BM551">
        <v>29561057087.759998</v>
      </c>
      <c r="BN551">
        <v>31763206542.529999</v>
      </c>
      <c r="BO551">
        <v>33431612188.800003</v>
      </c>
    </row>
    <row r="552" spans="1:67" x14ac:dyDescent="0.4">
      <c r="A552" t="s">
        <v>1123</v>
      </c>
      <c r="B552" t="s">
        <v>2886</v>
      </c>
      <c r="C552">
        <v>12</v>
      </c>
      <c r="D552">
        <v>13737961490</v>
      </c>
      <c r="E552">
        <v>13544165795</v>
      </c>
      <c r="F552">
        <v>6287593660</v>
      </c>
      <c r="G552">
        <v>8634674855</v>
      </c>
      <c r="H552">
        <v>21188329320</v>
      </c>
      <c r="I552">
        <v>10235700200</v>
      </c>
      <c r="J552">
        <v>3117235970</v>
      </c>
      <c r="K552">
        <v>7327830825</v>
      </c>
      <c r="L552">
        <v>1977351175</v>
      </c>
      <c r="M552">
        <v>2814817555</v>
      </c>
      <c r="N552">
        <v>162840685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4">
      <c r="A553" t="s">
        <v>1125</v>
      </c>
      <c r="B553" t="s">
        <v>2887</v>
      </c>
      <c r="C553">
        <v>12</v>
      </c>
      <c r="D553">
        <v>949998897013.00317</v>
      </c>
      <c r="E553">
        <v>905906087920.41113</v>
      </c>
      <c r="F553">
        <v>702674896794.57275</v>
      </c>
      <c r="G553">
        <v>657087339783.14319</v>
      </c>
      <c r="H553">
        <v>602384758599.63184</v>
      </c>
      <c r="I553">
        <v>1127746069925.3892</v>
      </c>
      <c r="J553">
        <v>125738506836.52559</v>
      </c>
      <c r="K553">
        <v>129426765237.5724</v>
      </c>
      <c r="L553">
        <v>82937318846.336609</v>
      </c>
      <c r="M553">
        <v>126075424719.125</v>
      </c>
      <c r="N553">
        <v>114601274209.85098</v>
      </c>
      <c r="O553">
        <v>108727842806.36002</v>
      </c>
      <c r="P553">
        <v>132464357636.15251</v>
      </c>
      <c r="Q553">
        <v>83639812229.184601</v>
      </c>
      <c r="R553">
        <v>76059887904.503998</v>
      </c>
      <c r="S553">
        <v>68312534162.044495</v>
      </c>
      <c r="T553">
        <v>89945602237.978195</v>
      </c>
      <c r="U553">
        <v>62394411422.0448</v>
      </c>
      <c r="V553">
        <v>80565471686.699997</v>
      </c>
      <c r="W553">
        <v>88574664800.853592</v>
      </c>
      <c r="X553">
        <v>84214178850.461395</v>
      </c>
      <c r="Y553">
        <v>74054402678.994598</v>
      </c>
      <c r="Z553">
        <v>59379547040.208008</v>
      </c>
      <c r="AA553">
        <v>61754256912.023994</v>
      </c>
      <c r="AB553">
        <v>162331191255.10321</v>
      </c>
      <c r="AC553">
        <v>133499952668.60999</v>
      </c>
      <c r="AD553">
        <v>23462510952.028198</v>
      </c>
      <c r="AE553">
        <v>13708124662.0446</v>
      </c>
      <c r="AF553">
        <v>14841843758.405998</v>
      </c>
      <c r="AG553">
        <v>14204351044.774799</v>
      </c>
      <c r="AH553">
        <v>10688892926.669998</v>
      </c>
      <c r="AI553">
        <v>10292500909.2654</v>
      </c>
      <c r="AJ553">
        <v>7336144265.1147003</v>
      </c>
      <c r="AK553">
        <v>9651174864.7671013</v>
      </c>
      <c r="AL553">
        <v>10167364120.095001</v>
      </c>
      <c r="AM553">
        <v>10229932514.680201</v>
      </c>
      <c r="AN553">
        <v>9197554004.0244007</v>
      </c>
      <c r="AO553">
        <v>19321092131.796005</v>
      </c>
      <c r="AP553">
        <v>14101134782.868002</v>
      </c>
      <c r="AQ553">
        <v>11787452249.991001</v>
      </c>
      <c r="AR553">
        <v>8676337803.6819</v>
      </c>
      <c r="AS553">
        <v>7400974117.6173</v>
      </c>
      <c r="AT553">
        <v>9661846106.5500011</v>
      </c>
      <c r="AU553">
        <v>7420297809.8304005</v>
      </c>
      <c r="AV553">
        <v>9198077493.4356003</v>
      </c>
      <c r="AW553">
        <v>12425134093.0233</v>
      </c>
      <c r="AX553">
        <v>9835759336.4679012</v>
      </c>
      <c r="AY553">
        <v>8618366727.0426006</v>
      </c>
      <c r="AZ553">
        <v>9700210186.924799</v>
      </c>
      <c r="BA553">
        <v>9990057104.8607998</v>
      </c>
      <c r="BB553">
        <v>9004577583.8783989</v>
      </c>
      <c r="BC553">
        <v>7497373610.6111994</v>
      </c>
      <c r="BD553">
        <v>7458727354.8863993</v>
      </c>
      <c r="BE553">
        <v>9062546967.4655991</v>
      </c>
      <c r="BF553">
        <v>15033393476.947199</v>
      </c>
      <c r="BG553">
        <v>14733693598.643997</v>
      </c>
      <c r="BH553">
        <v>39529809207.635201</v>
      </c>
      <c r="BI553">
        <v>34315449952.859196</v>
      </c>
      <c r="BJ553">
        <v>23688089185.982399</v>
      </c>
      <c r="BK553">
        <v>24308846240.122398</v>
      </c>
      <c r="BL553">
        <v>23876600926.463997</v>
      </c>
      <c r="BM553">
        <v>26763376405.708797</v>
      </c>
      <c r="BN553">
        <v>55679562489.622498</v>
      </c>
      <c r="BO553">
        <v>49884967566.720001</v>
      </c>
    </row>
    <row r="554" spans="1:67" x14ac:dyDescent="0.4">
      <c r="A554" t="s">
        <v>1127</v>
      </c>
      <c r="B554" t="s">
        <v>2888</v>
      </c>
      <c r="C554">
        <v>12</v>
      </c>
      <c r="D554">
        <v>98187827022.352814</v>
      </c>
      <c r="E554">
        <v>126059111509.35901</v>
      </c>
      <c r="F554">
        <v>82194219917.79599</v>
      </c>
      <c r="G554">
        <v>131510751868.4736</v>
      </c>
      <c r="H554">
        <v>233490925565.56317</v>
      </c>
      <c r="I554">
        <v>152198221631.17117</v>
      </c>
      <c r="J554">
        <v>108483366775.51521</v>
      </c>
      <c r="K554">
        <v>128333540862.09442</v>
      </c>
      <c r="L554">
        <v>130281915622.42401</v>
      </c>
      <c r="M554">
        <v>225704283068.53604</v>
      </c>
      <c r="N554">
        <v>243880184711.91525</v>
      </c>
      <c r="O554">
        <v>537671766387.21399</v>
      </c>
      <c r="P554">
        <v>412603535152.91479</v>
      </c>
      <c r="Q554">
        <v>328024073025.53601</v>
      </c>
      <c r="R554">
        <v>433748587253.67999</v>
      </c>
      <c r="S554">
        <v>509320622694.73602</v>
      </c>
      <c r="T554">
        <v>652929627755.104</v>
      </c>
      <c r="U554">
        <v>604247473827.96802</v>
      </c>
      <c r="V554">
        <v>633467669242.23999</v>
      </c>
      <c r="W554">
        <v>562815853464.448</v>
      </c>
      <c r="X554">
        <v>604358182416.06396</v>
      </c>
      <c r="Y554">
        <v>419135812723.95203</v>
      </c>
      <c r="Z554">
        <v>492254210650.68799</v>
      </c>
      <c r="AA554">
        <v>601904544901.74402</v>
      </c>
      <c r="AB554">
        <v>714008516667.12</v>
      </c>
      <c r="AC554">
        <v>1111170642318.384</v>
      </c>
      <c r="AD554">
        <v>1176982652980.2561</v>
      </c>
      <c r="AE554">
        <v>901629998595.45605</v>
      </c>
      <c r="AF554">
        <v>816352463653.31201</v>
      </c>
      <c r="AG554">
        <v>838704610205.03992</v>
      </c>
      <c r="AH554">
        <v>781468937717.04004</v>
      </c>
      <c r="AI554">
        <v>434654430482.40002</v>
      </c>
      <c r="AJ554">
        <v>677861147832.88</v>
      </c>
      <c r="AK554">
        <v>834572559388.53491</v>
      </c>
      <c r="AL554">
        <v>1022251555997.4399</v>
      </c>
      <c r="AM554">
        <v>1078724086185.6001</v>
      </c>
      <c r="AN554">
        <v>1103857280016.3601</v>
      </c>
      <c r="AO554">
        <v>1419816429006.55</v>
      </c>
      <c r="AP554">
        <v>2190019197955.1802</v>
      </c>
      <c r="AQ554">
        <v>2484028185979.2002</v>
      </c>
      <c r="AR554">
        <v>3470233893825.1899</v>
      </c>
      <c r="AS554">
        <v>4041377166335.0396</v>
      </c>
      <c r="AT554">
        <v>2080464088622.1748</v>
      </c>
      <c r="AU554">
        <v>1970506365612.6001</v>
      </c>
      <c r="AV554">
        <v>2150358945142.8152</v>
      </c>
      <c r="AW554">
        <v>1690149768879.1001</v>
      </c>
      <c r="AX554">
        <v>1710175240074.3501</v>
      </c>
      <c r="AY554">
        <v>1473473469128.9399</v>
      </c>
      <c r="AZ554">
        <v>1576758606937.8003</v>
      </c>
      <c r="BA554">
        <v>1340044210476.4001</v>
      </c>
      <c r="BB554">
        <v>1672830366611.04</v>
      </c>
      <c r="BC554">
        <v>1733148769253.2649</v>
      </c>
      <c r="BD554">
        <v>1556214788169.405</v>
      </c>
      <c r="BE554">
        <v>1873588206109.4248</v>
      </c>
      <c r="BF554">
        <v>1398809723362.3499</v>
      </c>
      <c r="BG554">
        <v>1204814214282.8999</v>
      </c>
      <c r="BH554">
        <v>1490702332926.2998</v>
      </c>
      <c r="BI554">
        <v>1909324220939.8499</v>
      </c>
      <c r="BJ554">
        <v>2200666464334.5298</v>
      </c>
      <c r="BK554">
        <v>2777639342454.7197</v>
      </c>
      <c r="BL554">
        <v>2576986330868.2349</v>
      </c>
      <c r="BM554">
        <v>2453043100525.875</v>
      </c>
      <c r="BN554">
        <v>2499521811904.2603</v>
      </c>
      <c r="BO554">
        <v>2551164824546.9102</v>
      </c>
    </row>
    <row r="555" spans="1:67" x14ac:dyDescent="0.4">
      <c r="A555" t="s">
        <v>1129</v>
      </c>
      <c r="B555" t="s">
        <v>2889</v>
      </c>
      <c r="C555">
        <v>12</v>
      </c>
      <c r="D555">
        <v>5957845931.5649996</v>
      </c>
      <c r="E555">
        <v>6396058810.75</v>
      </c>
      <c r="F555">
        <v>3581792934.0200005</v>
      </c>
      <c r="G555">
        <v>4093477638.8800001</v>
      </c>
      <c r="H555">
        <v>5058224643.1599998</v>
      </c>
      <c r="I555">
        <v>198067744357.55997</v>
      </c>
      <c r="J555">
        <v>155190183801.97598</v>
      </c>
      <c r="K555">
        <v>122339706938.784</v>
      </c>
      <c r="L555">
        <v>70232053983.375992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4">
      <c r="A556" t="s">
        <v>1131</v>
      </c>
      <c r="B556" t="s">
        <v>2890</v>
      </c>
      <c r="C556">
        <v>12</v>
      </c>
      <c r="D556">
        <v>423275163633.42004</v>
      </c>
      <c r="E556">
        <v>539891790348.75006</v>
      </c>
      <c r="F556">
        <v>311176089315</v>
      </c>
      <c r="G556">
        <v>244636881076.77002</v>
      </c>
      <c r="H556">
        <v>4996879706.0159998</v>
      </c>
      <c r="I556">
        <v>29506760326.400002</v>
      </c>
      <c r="J556">
        <v>21146450668.560001</v>
      </c>
      <c r="K556">
        <v>28950497939.100006</v>
      </c>
      <c r="L556">
        <v>25728181646.748005</v>
      </c>
      <c r="M556">
        <v>23412141811.620003</v>
      </c>
      <c r="N556">
        <v>18125529144.480003</v>
      </c>
      <c r="O556">
        <v>11982988712.184002</v>
      </c>
      <c r="P556">
        <v>17118555303.120003</v>
      </c>
      <c r="Q556">
        <v>18603841719.126003</v>
      </c>
      <c r="R556">
        <v>11001189216.858002</v>
      </c>
      <c r="S556">
        <v>5604003020</v>
      </c>
      <c r="T556">
        <v>9265709538.75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4">
      <c r="A557" t="s">
        <v>1133</v>
      </c>
      <c r="B557" t="s">
        <v>2891</v>
      </c>
      <c r="C557">
        <v>12</v>
      </c>
      <c r="D557">
        <v>7476432000</v>
      </c>
      <c r="E557">
        <v>7704720000</v>
      </c>
      <c r="F557">
        <v>3789984000</v>
      </c>
      <c r="G557">
        <v>4897539200</v>
      </c>
      <c r="H557">
        <v>6920188800</v>
      </c>
      <c r="I557">
        <v>4403750400</v>
      </c>
      <c r="J557">
        <v>4745126400</v>
      </c>
      <c r="K557">
        <v>3804240000</v>
      </c>
      <c r="L557">
        <v>2645676000</v>
      </c>
      <c r="M557">
        <v>3343120000</v>
      </c>
      <c r="N557">
        <v>2236432000</v>
      </c>
      <c r="O557">
        <v>1866240000</v>
      </c>
      <c r="P557">
        <v>1774080000</v>
      </c>
      <c r="Q557">
        <v>1543680000</v>
      </c>
      <c r="R557">
        <v>3329280000</v>
      </c>
      <c r="S557">
        <v>10329023803.5</v>
      </c>
      <c r="T557">
        <v>6818232716.0400009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4">
      <c r="A558" t="s">
        <v>1135</v>
      </c>
      <c r="B558" t="s">
        <v>2892</v>
      </c>
      <c r="C558">
        <v>12</v>
      </c>
      <c r="D558">
        <v>80176955834.482498</v>
      </c>
      <c r="E558">
        <v>84722531631.064789</v>
      </c>
      <c r="F558">
        <v>59313142223.042389</v>
      </c>
      <c r="G558">
        <v>74551837607.662781</v>
      </c>
      <c r="H558">
        <v>116980115288.39999</v>
      </c>
      <c r="I558">
        <v>78895160242.611176</v>
      </c>
      <c r="J558">
        <v>63475546637.516808</v>
      </c>
      <c r="K558">
        <v>63192804781.670403</v>
      </c>
      <c r="L558">
        <v>86978463404.74881</v>
      </c>
      <c r="M558">
        <v>72663595854.336014</v>
      </c>
      <c r="N558">
        <v>102218924864.67841</v>
      </c>
      <c r="O558">
        <v>125815631488.64641</v>
      </c>
      <c r="P558">
        <v>157043613446.32321</v>
      </c>
      <c r="Q558">
        <v>138768717252.44162</v>
      </c>
      <c r="R558">
        <v>163135245510.95041</v>
      </c>
      <c r="S558">
        <v>171636753996.74881</v>
      </c>
      <c r="T558">
        <v>184857603807.34082</v>
      </c>
      <c r="U558">
        <v>169226877575.57761</v>
      </c>
      <c r="V558">
        <v>159082493210.36801</v>
      </c>
      <c r="W558">
        <v>234404940952.72318</v>
      </c>
      <c r="X558">
        <v>209392321230.20798</v>
      </c>
      <c r="Y558">
        <v>231745456486.93759</v>
      </c>
      <c r="Z558">
        <v>223767003089.58078</v>
      </c>
      <c r="AA558">
        <v>278354138314.20795</v>
      </c>
      <c r="AB558">
        <v>264775065836.22397</v>
      </c>
      <c r="AC558">
        <v>420366867395.75677</v>
      </c>
      <c r="AD558">
        <v>506143657507.42395</v>
      </c>
      <c r="AE558">
        <v>542867301650.84155</v>
      </c>
      <c r="AF558">
        <v>427547374955.13599</v>
      </c>
      <c r="AG558">
        <v>393660734963.91681</v>
      </c>
      <c r="AH558">
        <v>457384945880.83197</v>
      </c>
      <c r="AI558">
        <v>298208433249.216</v>
      </c>
      <c r="AJ558">
        <v>412816118191.42401</v>
      </c>
      <c r="AK558">
        <v>573510307319.04004</v>
      </c>
      <c r="AL558">
        <v>142738450969.51501</v>
      </c>
      <c r="AM558">
        <v>210401723881</v>
      </c>
      <c r="AN558">
        <v>179728454215.89999</v>
      </c>
      <c r="AO558">
        <v>142289569159.64999</v>
      </c>
      <c r="AP558">
        <v>160340274635.13</v>
      </c>
      <c r="AQ558">
        <v>194954840751.38501</v>
      </c>
      <c r="AR558">
        <v>173350728121.23001</v>
      </c>
      <c r="AS558">
        <v>212664667984.34</v>
      </c>
      <c r="AT558">
        <v>210106702260</v>
      </c>
      <c r="AU558">
        <v>295199916675.29999</v>
      </c>
      <c r="AV558">
        <v>297112939482.08002</v>
      </c>
      <c r="AW558">
        <v>333205884595.22003</v>
      </c>
      <c r="AX558">
        <v>357250874128.95996</v>
      </c>
      <c r="AY558">
        <v>312267601544.63995</v>
      </c>
      <c r="AZ558">
        <v>404326391949.75995</v>
      </c>
      <c r="BA558">
        <v>359343119365.44</v>
      </c>
      <c r="BB558">
        <v>323774950345.27997</v>
      </c>
      <c r="BC558">
        <v>412695372895.67999</v>
      </c>
      <c r="BD558">
        <v>347835770564.79999</v>
      </c>
      <c r="BE558">
        <v>415310679441.27997</v>
      </c>
      <c r="BF558">
        <v>528291922211.19995</v>
      </c>
      <c r="BG558">
        <v>467304691652.40002</v>
      </c>
      <c r="BH558">
        <v>486480424682</v>
      </c>
      <c r="BI558">
        <v>462813809427.20001</v>
      </c>
      <c r="BJ558">
        <v>449782274152.79993</v>
      </c>
      <c r="BK558">
        <v>357721574764.79993</v>
      </c>
      <c r="BL558">
        <v>378764020339.19995</v>
      </c>
      <c r="BM558">
        <v>329840334378.71997</v>
      </c>
      <c r="BN558">
        <v>312480316779.83997</v>
      </c>
      <c r="BO558">
        <v>313087509691.59998</v>
      </c>
    </row>
    <row r="559" spans="1:67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4">
      <c r="A562" t="s">
        <v>1143</v>
      </c>
      <c r="B562" t="s">
        <v>2896</v>
      </c>
      <c r="C562">
        <v>12</v>
      </c>
      <c r="D562">
        <v>1483682400</v>
      </c>
      <c r="E562">
        <v>1729079154</v>
      </c>
      <c r="F562">
        <v>1084942478.4000001</v>
      </c>
      <c r="G562">
        <v>1298953430.4000001</v>
      </c>
      <c r="H562">
        <v>1787361540</v>
      </c>
      <c r="I562">
        <v>1637490808.8000002</v>
      </c>
      <c r="J562">
        <v>1323774408</v>
      </c>
      <c r="K562">
        <v>1205904084</v>
      </c>
      <c r="L562">
        <v>995842979.99999976</v>
      </c>
      <c r="M562">
        <v>1120238298</v>
      </c>
      <c r="N562">
        <v>1063785344.4</v>
      </c>
      <c r="O562">
        <v>1146700620</v>
      </c>
      <c r="P562">
        <v>1081426892.4000001</v>
      </c>
      <c r="Q562">
        <v>997079382</v>
      </c>
      <c r="R562">
        <v>1104629760</v>
      </c>
      <c r="S562">
        <v>1079138304</v>
      </c>
      <c r="T562">
        <v>1897724940</v>
      </c>
      <c r="U562">
        <v>1732467504</v>
      </c>
      <c r="V562">
        <v>1938014496</v>
      </c>
      <c r="W562">
        <v>2767543428</v>
      </c>
      <c r="X562">
        <v>2958408492</v>
      </c>
      <c r="Y562">
        <v>4918445880</v>
      </c>
      <c r="Z562">
        <v>5197402512</v>
      </c>
      <c r="AA562">
        <v>5652542280</v>
      </c>
      <c r="AB562">
        <v>6753686880</v>
      </c>
      <c r="AC562">
        <v>11305084560</v>
      </c>
      <c r="AD562">
        <v>20261060640</v>
      </c>
      <c r="AE562">
        <v>15298568976</v>
      </c>
      <c r="AF562">
        <v>12012184800</v>
      </c>
      <c r="AG562">
        <v>12383990520</v>
      </c>
      <c r="AH562">
        <v>8893132576.7339993</v>
      </c>
      <c r="AI562">
        <v>5468269221.9399996</v>
      </c>
      <c r="AJ562">
        <v>6547532884.165</v>
      </c>
      <c r="AK562">
        <v>17547526198.720001</v>
      </c>
      <c r="AL562">
        <v>12400182685.248499</v>
      </c>
      <c r="AM562">
        <v>12963461754.389999</v>
      </c>
      <c r="AN562">
        <v>11490276381.645</v>
      </c>
      <c r="AO562">
        <v>14417996652.098</v>
      </c>
      <c r="AP562">
        <v>16642796684.827501</v>
      </c>
      <c r="AQ562">
        <v>19594767128.541</v>
      </c>
      <c r="AR562">
        <v>19778792123.862003</v>
      </c>
      <c r="AS562">
        <v>21393405134.57</v>
      </c>
      <c r="AT562">
        <v>19802696710.300003</v>
      </c>
      <c r="AU562">
        <v>21360941697.34</v>
      </c>
      <c r="AV562">
        <v>27124035668.108002</v>
      </c>
      <c r="AW562">
        <v>30834385860.475998</v>
      </c>
      <c r="AX562">
        <v>30735992042.975994</v>
      </c>
      <c r="AY562">
        <v>25098003300.832001</v>
      </c>
      <c r="AZ562">
        <v>29811432492.160004</v>
      </c>
      <c r="BA562">
        <v>29730861052.992004</v>
      </c>
      <c r="BB562">
        <v>27152574999.616001</v>
      </c>
      <c r="BC562">
        <v>28884860941.728001</v>
      </c>
      <c r="BD562">
        <v>35854290429.760002</v>
      </c>
      <c r="BE562">
        <v>29408575296.320004</v>
      </c>
      <c r="BF562">
        <v>27958289391.296001</v>
      </c>
      <c r="BG562">
        <v>25621717655.424004</v>
      </c>
      <c r="BH562">
        <v>29287718137.568001</v>
      </c>
      <c r="BI562">
        <v>34524861683.488007</v>
      </c>
      <c r="BJ562">
        <v>25138289020.416</v>
      </c>
      <c r="BK562">
        <v>25017431861.664001</v>
      </c>
      <c r="BL562">
        <v>24197976427.152</v>
      </c>
      <c r="BM562">
        <v>23271930740.256001</v>
      </c>
      <c r="BN562">
        <v>26331907792.607998</v>
      </c>
      <c r="BO562">
        <v>25325336393.807999</v>
      </c>
    </row>
    <row r="563" spans="1:67" x14ac:dyDescent="0.4">
      <c r="A563" t="s">
        <v>1145</v>
      </c>
      <c r="B563" t="s">
        <v>2897</v>
      </c>
      <c r="C563">
        <v>12</v>
      </c>
      <c r="D563">
        <v>7909690500</v>
      </c>
      <c r="E563">
        <v>8923281796</v>
      </c>
      <c r="F563">
        <v>6031592424</v>
      </c>
      <c r="G563">
        <v>8230231014.7199993</v>
      </c>
      <c r="H563">
        <v>16272830112</v>
      </c>
      <c r="I563">
        <v>8124668825.1731997</v>
      </c>
      <c r="J563">
        <v>7880684776.3691998</v>
      </c>
      <c r="K563">
        <v>4833104873.5296001</v>
      </c>
      <c r="L563">
        <v>920754419.38479996</v>
      </c>
      <c r="M563">
        <v>911786032.18299997</v>
      </c>
      <c r="N563">
        <v>755319733.45920014</v>
      </c>
      <c r="O563">
        <v>826844228.20999992</v>
      </c>
      <c r="P563">
        <v>934654557.35339999</v>
      </c>
      <c r="Q563">
        <v>987774341.39929998</v>
      </c>
      <c r="R563">
        <v>1005447754.6684998</v>
      </c>
      <c r="S563">
        <v>1151793461.2274997</v>
      </c>
      <c r="T563">
        <v>1477854140.9372001</v>
      </c>
      <c r="U563">
        <v>1730259922.4338999</v>
      </c>
      <c r="V563">
        <v>4093363326.0117002</v>
      </c>
      <c r="W563">
        <v>7998558862.0833015</v>
      </c>
      <c r="X563">
        <v>7580590242.9684</v>
      </c>
      <c r="Y563">
        <v>5650189776.9911995</v>
      </c>
      <c r="Z563">
        <v>5445966050.1119995</v>
      </c>
      <c r="AA563">
        <v>5071555884.1667995</v>
      </c>
      <c r="AB563">
        <v>4786549310.3472004</v>
      </c>
      <c r="AC563">
        <v>9726077699.0285988</v>
      </c>
      <c r="AD563">
        <v>18535126447.306</v>
      </c>
      <c r="AE563">
        <v>19416367326.6731</v>
      </c>
      <c r="AF563">
        <v>22915647237.014999</v>
      </c>
      <c r="AG563">
        <v>27755145441.781998</v>
      </c>
      <c r="AH563">
        <v>165759607544.39999</v>
      </c>
      <c r="AI563">
        <v>92017123494.554993</v>
      </c>
      <c r="AJ563">
        <v>80336265317.759995</v>
      </c>
      <c r="AK563">
        <v>128663280068.70001</v>
      </c>
      <c r="AL563">
        <v>218436997033.47</v>
      </c>
      <c r="AM563">
        <v>210777669175.28998</v>
      </c>
      <c r="AN563">
        <v>209530258793.95999</v>
      </c>
      <c r="AO563">
        <v>170644869436.15002</v>
      </c>
      <c r="AP563">
        <v>148392506016.79999</v>
      </c>
      <c r="AQ563">
        <v>145896443924.47498</v>
      </c>
      <c r="AR563">
        <v>104223621818.48001</v>
      </c>
      <c r="AS563">
        <v>85342601827.559998</v>
      </c>
      <c r="AT563">
        <v>62331588089.760002</v>
      </c>
      <c r="AU563">
        <v>58617529732.080002</v>
      </c>
      <c r="AV563">
        <v>96309623485.839996</v>
      </c>
      <c r="AW563">
        <v>84944656723.360001</v>
      </c>
      <c r="AX563">
        <v>76031567913.244995</v>
      </c>
      <c r="AY563">
        <v>59753922064.675003</v>
      </c>
      <c r="AZ563">
        <v>119060731576.245</v>
      </c>
      <c r="BA563">
        <v>160032461576</v>
      </c>
      <c r="BB563">
        <v>139149128533.57251</v>
      </c>
      <c r="BC563">
        <v>112557179340.36549</v>
      </c>
      <c r="BD563">
        <v>83097390898.962006</v>
      </c>
      <c r="BE563">
        <v>84230095468.706406</v>
      </c>
      <c r="BF563">
        <v>89467956610.020004</v>
      </c>
      <c r="BG563">
        <v>74795202241.908585</v>
      </c>
      <c r="BH563">
        <v>77946710657.843994</v>
      </c>
      <c r="BI563">
        <v>123323234577.98401</v>
      </c>
      <c r="BJ563">
        <v>119051230934.0112</v>
      </c>
      <c r="BK563">
        <v>114764100201.38699</v>
      </c>
      <c r="BL563">
        <v>109154036806.70399</v>
      </c>
      <c r="BM563">
        <v>118466870076.79738</v>
      </c>
      <c r="BN563">
        <v>142931640256.7652</v>
      </c>
      <c r="BO563">
        <v>134674241507.40601</v>
      </c>
    </row>
    <row r="564" spans="1:67" x14ac:dyDescent="0.4">
      <c r="A564" t="s">
        <v>1147</v>
      </c>
      <c r="B564" t="s">
        <v>2898</v>
      </c>
      <c r="C564">
        <v>12</v>
      </c>
      <c r="D564">
        <v>72469142067.604813</v>
      </c>
      <c r="E564">
        <v>96094764935.926804</v>
      </c>
      <c r="F564">
        <v>74798893350.007187</v>
      </c>
      <c r="G564">
        <v>103628150126.28</v>
      </c>
      <c r="H564">
        <v>151286664127.30002</v>
      </c>
      <c r="I564">
        <v>114616794187.99998</v>
      </c>
      <c r="J564">
        <v>113710266976.215</v>
      </c>
      <c r="K564">
        <v>111799420966.701</v>
      </c>
      <c r="L564">
        <v>87037078716.769989</v>
      </c>
      <c r="M564">
        <v>139404354502.39999</v>
      </c>
      <c r="N564">
        <v>151725507039.39999</v>
      </c>
      <c r="O564">
        <v>167062948547.66998</v>
      </c>
      <c r="P564">
        <v>166403849027.77499</v>
      </c>
      <c r="Q564">
        <v>174895076274.375</v>
      </c>
      <c r="R564">
        <v>175439920748.75</v>
      </c>
      <c r="S564">
        <v>175147976849.96997</v>
      </c>
      <c r="T564">
        <v>250393827315.45001</v>
      </c>
      <c r="U564">
        <v>264018185056.79999</v>
      </c>
      <c r="V564">
        <v>319021973610.29999</v>
      </c>
      <c r="W564">
        <v>307307492670.91504</v>
      </c>
      <c r="X564">
        <v>395902337743.44</v>
      </c>
      <c r="Y564">
        <v>412668228050.09998</v>
      </c>
      <c r="Z564">
        <v>515127692079</v>
      </c>
      <c r="AA564">
        <v>615839655251.34009</v>
      </c>
      <c r="AB564">
        <v>817341382940.94006</v>
      </c>
      <c r="AC564">
        <v>1576019820854.6997</v>
      </c>
      <c r="AD564">
        <v>2651804576189.6001</v>
      </c>
      <c r="AE564">
        <v>3068366041301.6006</v>
      </c>
      <c r="AF564">
        <v>4616280738771</v>
      </c>
      <c r="AG564">
        <v>4651562384220.6006</v>
      </c>
      <c r="AH564">
        <v>4101899156972.9995</v>
      </c>
      <c r="AI564">
        <v>2802848375646</v>
      </c>
      <c r="AJ564">
        <v>2554414087804.6499</v>
      </c>
      <c r="AK564">
        <v>2733674188137.7505</v>
      </c>
      <c r="AL564">
        <v>3366178118107.2002</v>
      </c>
      <c r="AM564">
        <v>3217144632459.6001</v>
      </c>
      <c r="AN564">
        <v>2900583490135.2002</v>
      </c>
      <c r="AO564">
        <v>3666219741338.4004</v>
      </c>
      <c r="AP564">
        <v>5251773860272.7998</v>
      </c>
      <c r="AQ564">
        <v>5001481846350</v>
      </c>
      <c r="AR564">
        <v>7525901282613.999</v>
      </c>
      <c r="AS564">
        <v>6739113595364.7998</v>
      </c>
      <c r="AT564">
        <v>3469890995132</v>
      </c>
      <c r="AU564">
        <v>3582790837971.7998</v>
      </c>
      <c r="AV564">
        <v>3762338442608.1997</v>
      </c>
      <c r="AW564">
        <v>3680725895046.1997</v>
      </c>
      <c r="AX564">
        <v>2955223259352</v>
      </c>
      <c r="AY564">
        <v>2717163607904.2002</v>
      </c>
      <c r="AZ564">
        <v>2618656165925.8003</v>
      </c>
      <c r="BA564">
        <v>2199999537517.6001</v>
      </c>
      <c r="BB564">
        <v>2832088956879</v>
      </c>
      <c r="BC564">
        <v>3146297264992.6997</v>
      </c>
      <c r="BD564">
        <v>2942118029987.5</v>
      </c>
      <c r="BE564">
        <v>2850953809340</v>
      </c>
      <c r="BF564">
        <v>2160681464487</v>
      </c>
      <c r="BG564">
        <v>1309755463691.2202</v>
      </c>
      <c r="BH564">
        <v>1724677996081.9502</v>
      </c>
      <c r="BI564">
        <v>1500149285271</v>
      </c>
      <c r="BJ564">
        <v>1373470012292.5601</v>
      </c>
      <c r="BK564">
        <v>1250124404392.5</v>
      </c>
      <c r="BL564">
        <v>1766336884876.2002</v>
      </c>
      <c r="BM564">
        <v>1504719063248.3101</v>
      </c>
      <c r="BN564">
        <v>1560049365474.5999</v>
      </c>
      <c r="BO564">
        <v>1313111070190.9199</v>
      </c>
    </row>
    <row r="565" spans="1:67" x14ac:dyDescent="0.4">
      <c r="A565" t="s">
        <v>1149</v>
      </c>
      <c r="B565" t="s">
        <v>2899</v>
      </c>
      <c r="C565">
        <v>12</v>
      </c>
      <c r="D565">
        <v>6155819100</v>
      </c>
      <c r="E565">
        <v>9370524630</v>
      </c>
      <c r="F565">
        <v>7654328000</v>
      </c>
      <c r="G565">
        <v>8176933100</v>
      </c>
      <c r="H565">
        <v>9664360800</v>
      </c>
      <c r="I565">
        <v>10329661000</v>
      </c>
      <c r="J565">
        <v>6183748560</v>
      </c>
      <c r="K565">
        <v>5762129340</v>
      </c>
      <c r="L565">
        <v>5621589600</v>
      </c>
      <c r="M565">
        <v>9732376995</v>
      </c>
      <c r="N565">
        <v>3853674835</v>
      </c>
      <c r="O565">
        <v>4560769200</v>
      </c>
      <c r="P565">
        <v>41718664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4">
      <c r="A566" t="s">
        <v>1151</v>
      </c>
      <c r="B566" t="s">
        <v>2900</v>
      </c>
      <c r="C566">
        <v>12</v>
      </c>
      <c r="D566">
        <v>3661663005</v>
      </c>
      <c r="E566">
        <v>5423219802</v>
      </c>
      <c r="F566">
        <v>4297670777.3999996</v>
      </c>
      <c r="G566">
        <v>5705596696.8000002</v>
      </c>
      <c r="H566">
        <v>11892817536.6</v>
      </c>
      <c r="I566">
        <v>10562864992.68</v>
      </c>
      <c r="J566">
        <v>9457264917.9008007</v>
      </c>
      <c r="K566">
        <v>12363609450.191999</v>
      </c>
      <c r="L566">
        <v>8992622094.4559994</v>
      </c>
      <c r="M566">
        <v>13651533106.411201</v>
      </c>
      <c r="N566">
        <v>12648853556.539198</v>
      </c>
      <c r="O566">
        <v>23295918426.580795</v>
      </c>
      <c r="P566">
        <v>17367269967.2472</v>
      </c>
      <c r="Q566">
        <v>14064359600.491199</v>
      </c>
      <c r="R566">
        <v>17244668862.220798</v>
      </c>
      <c r="S566">
        <v>40892295323.879997</v>
      </c>
      <c r="T566">
        <v>53027000846.82</v>
      </c>
      <c r="U566">
        <v>51364712419.019997</v>
      </c>
      <c r="V566">
        <v>71644631238.179993</v>
      </c>
      <c r="W566">
        <v>57515179601.879997</v>
      </c>
      <c r="X566">
        <v>44383101022.260002</v>
      </c>
      <c r="Y566">
        <v>37567718468.279999</v>
      </c>
      <c r="Z566">
        <v>42222126066.119995</v>
      </c>
      <c r="AA566">
        <v>37235260782.720001</v>
      </c>
      <c r="AB566">
        <v>37733947311.059998</v>
      </c>
      <c r="AC566">
        <v>48372593248.979996</v>
      </c>
      <c r="AD566">
        <v>55852891174.080002</v>
      </c>
      <c r="AE566">
        <v>49702423991.220001</v>
      </c>
      <c r="AF566">
        <v>43551956808.360001</v>
      </c>
      <c r="AG566">
        <v>47809717235.280006</v>
      </c>
      <c r="AH566">
        <v>36021019834.800003</v>
      </c>
      <c r="AI566">
        <v>21317894465.868</v>
      </c>
      <c r="AJ566">
        <v>35857287926.459999</v>
      </c>
      <c r="AK566">
        <v>45517470518.520004</v>
      </c>
      <c r="AL566">
        <v>38149534643.220001</v>
      </c>
      <c r="AM566">
        <v>34711164568.080002</v>
      </c>
      <c r="AN566">
        <v>35038628384.760002</v>
      </c>
      <c r="AO566">
        <v>34768289556</v>
      </c>
      <c r="AP566">
        <v>38071277063.82</v>
      </c>
      <c r="AQ566">
        <v>51978592886.220001</v>
      </c>
      <c r="AR566">
        <v>55107738946.260002</v>
      </c>
      <c r="AS566">
        <v>74751822545.399994</v>
      </c>
      <c r="AT566">
        <v>46415666557.260002</v>
      </c>
      <c r="AU566">
        <v>43634203392.779999</v>
      </c>
      <c r="AV566">
        <v>45024934975.019997</v>
      </c>
      <c r="AW566">
        <v>43286520497.220001</v>
      </c>
      <c r="AX566">
        <v>46589508005.040001</v>
      </c>
      <c r="AY566">
        <v>42591154706.099998</v>
      </c>
      <c r="AZ566">
        <v>45546459318.360001</v>
      </c>
      <c r="BA566">
        <v>50240178408.419998</v>
      </c>
      <c r="BB566">
        <v>47980239587.279999</v>
      </c>
      <c r="BC566">
        <v>41895788914.980003</v>
      </c>
      <c r="BD566">
        <v>48154081035.059998</v>
      </c>
      <c r="BE566">
        <v>67798164634.199997</v>
      </c>
      <c r="BF566">
        <v>74925663993.179993</v>
      </c>
      <c r="BG566">
        <v>60149140931.879997</v>
      </c>
      <c r="BH566">
        <v>55803104737.379997</v>
      </c>
      <c r="BI566">
        <v>51630909990.659996</v>
      </c>
      <c r="BJ566">
        <v>50240178408.419998</v>
      </c>
      <c r="BK566">
        <v>49892495512.860001</v>
      </c>
      <c r="BL566">
        <v>55107738946.260002</v>
      </c>
      <c r="BM566">
        <v>48501763930.620003</v>
      </c>
      <c r="BN566">
        <v>53717007364.019997</v>
      </c>
      <c r="BO566">
        <v>47284873796.159996</v>
      </c>
    </row>
    <row r="567" spans="1:67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</row>
    <row r="568" spans="1:67" x14ac:dyDescent="0.4">
      <c r="A568" t="s">
        <v>1155</v>
      </c>
      <c r="B568" t="s">
        <v>2902</v>
      </c>
      <c r="C568">
        <v>12</v>
      </c>
      <c r="D568">
        <v>86588271128.175003</v>
      </c>
      <c r="E568">
        <v>161002599796.45679</v>
      </c>
      <c r="F568">
        <v>98227521008.376801</v>
      </c>
      <c r="G568">
        <v>222407017638.17279</v>
      </c>
      <c r="H568">
        <v>355314166085.67303</v>
      </c>
      <c r="I568">
        <v>336200873429.97302</v>
      </c>
      <c r="J568">
        <v>246119296459.5668</v>
      </c>
      <c r="K568">
        <v>241971705472.00058</v>
      </c>
      <c r="L568">
        <v>448400827091.19995</v>
      </c>
      <c r="M568">
        <v>85457700000</v>
      </c>
      <c r="N568">
        <v>113790450000</v>
      </c>
      <c r="O568">
        <v>198156000000</v>
      </c>
      <c r="P568">
        <v>304108800000</v>
      </c>
      <c r="Q568">
        <v>242640000000</v>
      </c>
      <c r="R568">
        <v>267712800000</v>
      </c>
      <c r="S568">
        <v>291168000000</v>
      </c>
      <c r="T568">
        <v>293594400000</v>
      </c>
      <c r="U568">
        <v>315432000000</v>
      </c>
      <c r="V568">
        <v>469104000000</v>
      </c>
      <c r="W568">
        <v>449692800000</v>
      </c>
      <c r="X568">
        <v>540278400000</v>
      </c>
      <c r="Y568">
        <v>538660800000</v>
      </c>
      <c r="Z568">
        <v>562924800000</v>
      </c>
      <c r="AA568">
        <v>523293600000</v>
      </c>
      <c r="AB568">
        <v>564542400000</v>
      </c>
      <c r="AC568">
        <v>631672800000</v>
      </c>
      <c r="AD568">
        <v>1056292800000</v>
      </c>
      <c r="AE568">
        <v>899385600000</v>
      </c>
      <c r="AF568">
        <v>987102000000</v>
      </c>
      <c r="AG568">
        <v>831754800000</v>
      </c>
      <c r="AH568">
        <v>794536200000</v>
      </c>
      <c r="AI568">
        <v>763682400000</v>
      </c>
      <c r="AJ568">
        <v>839740200000</v>
      </c>
      <c r="AK568">
        <v>1182776400000</v>
      </c>
      <c r="AL568">
        <v>1443546000000</v>
      </c>
      <c r="AM568">
        <v>1505634000000</v>
      </c>
      <c r="AN568">
        <v>1246657500000</v>
      </c>
      <c r="AO568">
        <v>1210950000000</v>
      </c>
      <c r="AP568">
        <v>1451587500000</v>
      </c>
      <c r="AQ568">
        <v>1403460000000</v>
      </c>
      <c r="AR568">
        <v>1257525000000</v>
      </c>
      <c r="AS568">
        <v>1195425000000</v>
      </c>
      <c r="AT568">
        <v>791775000000</v>
      </c>
      <c r="AU568">
        <v>1032412500000</v>
      </c>
      <c r="AV568">
        <v>1019992500000</v>
      </c>
      <c r="AW568">
        <v>1004467500000</v>
      </c>
      <c r="AX568">
        <v>1083645000000</v>
      </c>
      <c r="AY568">
        <v>1041727500000</v>
      </c>
      <c r="AZ568">
        <v>956340000000</v>
      </c>
      <c r="BA568">
        <v>889582500000</v>
      </c>
      <c r="BB568">
        <v>1009125000000</v>
      </c>
      <c r="BC568">
        <v>1019992500000</v>
      </c>
      <c r="BD568">
        <v>1043280000000</v>
      </c>
      <c r="BE568">
        <v>1023097500000</v>
      </c>
      <c r="BF568">
        <v>911317500000</v>
      </c>
      <c r="BG568">
        <v>928395000000</v>
      </c>
      <c r="BH568">
        <v>990495000000</v>
      </c>
      <c r="BI568">
        <v>709492500000</v>
      </c>
      <c r="BJ568">
        <v>706387500000</v>
      </c>
      <c r="BK568">
        <v>714150000000</v>
      </c>
      <c r="BL568">
        <v>739766250000</v>
      </c>
      <c r="BM568">
        <v>738213750000</v>
      </c>
      <c r="BN568">
        <v>652050000000</v>
      </c>
      <c r="BO568">
        <v>617118750000</v>
      </c>
    </row>
    <row r="569" spans="1:67" x14ac:dyDescent="0.4">
      <c r="A569" t="s">
        <v>1157</v>
      </c>
      <c r="B569" t="s">
        <v>2903</v>
      </c>
      <c r="C569">
        <v>12</v>
      </c>
      <c r="D569">
        <v>148467273000</v>
      </c>
      <c r="E569">
        <v>146056347450</v>
      </c>
      <c r="F569">
        <v>94279237500</v>
      </c>
      <c r="G569">
        <v>152054460000</v>
      </c>
      <c r="H569">
        <v>236206923300</v>
      </c>
      <c r="I569">
        <v>170592725400</v>
      </c>
      <c r="J569">
        <v>102365598600</v>
      </c>
      <c r="K569">
        <v>138241620000</v>
      </c>
      <c r="L569">
        <v>136537659000</v>
      </c>
      <c r="M569">
        <v>164635089000</v>
      </c>
      <c r="N569">
        <v>212336184600</v>
      </c>
      <c r="O569">
        <v>298451316600</v>
      </c>
      <c r="P569">
        <v>220425942300</v>
      </c>
      <c r="Q569">
        <v>161034315600</v>
      </c>
      <c r="R569">
        <v>179400014850</v>
      </c>
      <c r="S569">
        <v>266429304000</v>
      </c>
      <c r="T569">
        <v>289844898300</v>
      </c>
      <c r="U569">
        <v>230096439900</v>
      </c>
      <c r="V569">
        <v>299478976800</v>
      </c>
      <c r="W569">
        <v>435761136000</v>
      </c>
      <c r="X569">
        <v>647915036400</v>
      </c>
      <c r="Y569">
        <v>602004326400</v>
      </c>
      <c r="Z569">
        <v>690044764500</v>
      </c>
      <c r="AA569">
        <v>807566558400</v>
      </c>
      <c r="AB569">
        <v>834621043500</v>
      </c>
      <c r="AC569">
        <v>1319833845000</v>
      </c>
      <c r="AD569">
        <v>1453686303000</v>
      </c>
      <c r="AE569">
        <v>1096566835500</v>
      </c>
      <c r="AF569">
        <v>1002106446000</v>
      </c>
      <c r="AG569">
        <v>1198903563000</v>
      </c>
      <c r="AH569">
        <v>787704751200</v>
      </c>
      <c r="AI569">
        <v>596313323100</v>
      </c>
      <c r="AJ569">
        <v>917746224000</v>
      </c>
      <c r="AK569">
        <v>1116746413500</v>
      </c>
      <c r="AL569">
        <v>1411771315500</v>
      </c>
      <c r="AM569">
        <v>1639108584000</v>
      </c>
      <c r="AN569">
        <v>1621133022000</v>
      </c>
      <c r="AO569">
        <v>1747482768000</v>
      </c>
      <c r="AP569">
        <v>2514906798000</v>
      </c>
      <c r="AQ569">
        <v>2220069652500</v>
      </c>
      <c r="AR569">
        <v>3205150641000</v>
      </c>
      <c r="AS569">
        <v>3285633078000</v>
      </c>
      <c r="AT569">
        <v>2338857246000</v>
      </c>
      <c r="AU569">
        <v>2437430352000</v>
      </c>
      <c r="AV569">
        <v>3138993364500</v>
      </c>
      <c r="AW569">
        <v>3083244780000</v>
      </c>
      <c r="AX569">
        <v>3917647875000</v>
      </c>
      <c r="AY569">
        <v>3247234515000</v>
      </c>
      <c r="AZ569">
        <v>2837632860000</v>
      </c>
      <c r="BA569">
        <v>2224084245000</v>
      </c>
      <c r="BB569">
        <v>2611938225000.0005</v>
      </c>
      <c r="BC569">
        <v>2557481292000</v>
      </c>
      <c r="BD569">
        <v>2664871405500</v>
      </c>
      <c r="BE569">
        <v>3199572669000</v>
      </c>
      <c r="BF569">
        <v>3143892960000</v>
      </c>
      <c r="BG569">
        <v>3252720024000</v>
      </c>
      <c r="BH569">
        <v>3420376200000</v>
      </c>
      <c r="BI569">
        <v>4398530955000</v>
      </c>
      <c r="BJ569">
        <v>3756910384500</v>
      </c>
      <c r="BK569">
        <v>3789582846000</v>
      </c>
      <c r="BL569">
        <v>3896944654500</v>
      </c>
      <c r="BM569">
        <v>4196733288000</v>
      </c>
      <c r="BN569">
        <v>3973678566000</v>
      </c>
      <c r="BO569">
        <v>3931281450000</v>
      </c>
    </row>
    <row r="570" spans="1:67" x14ac:dyDescent="0.4">
      <c r="A570" t="s">
        <v>1159</v>
      </c>
      <c r="B570" t="s">
        <v>2904</v>
      </c>
      <c r="C570">
        <v>12</v>
      </c>
      <c r="D570">
        <v>830979563459.93311</v>
      </c>
      <c r="E570">
        <v>806993979583.20679</v>
      </c>
      <c r="F570">
        <v>559246481461.26978</v>
      </c>
      <c r="G570">
        <v>564442329848.95581</v>
      </c>
      <c r="H570">
        <v>939649303433.84412</v>
      </c>
      <c r="I570">
        <v>662930344793.18909</v>
      </c>
      <c r="J570">
        <v>564159104628.92505</v>
      </c>
      <c r="K570">
        <v>610159770083.28345</v>
      </c>
      <c r="L570">
        <v>685496708978.34607</v>
      </c>
      <c r="M570">
        <v>721602891674.59729</v>
      </c>
      <c r="N570">
        <v>667443617630.22046</v>
      </c>
      <c r="O570">
        <v>992920024146.90796</v>
      </c>
      <c r="P570">
        <v>816555208669.06555</v>
      </c>
      <c r="Q570">
        <v>780449025972.81445</v>
      </c>
      <c r="R570">
        <v>836790620982.22803</v>
      </c>
      <c r="S570">
        <v>962172288079.67603</v>
      </c>
      <c r="T570">
        <v>1371900902220.5469</v>
      </c>
      <c r="U570">
        <v>1414294578603.5679</v>
      </c>
      <c r="V570">
        <v>2291183431138.5894</v>
      </c>
      <c r="W570">
        <v>2642988724683.1567</v>
      </c>
      <c r="X570">
        <v>2593276326692.8955</v>
      </c>
      <c r="Y570">
        <v>3266637499884.2109</v>
      </c>
      <c r="Z570">
        <v>3446114794678.041</v>
      </c>
      <c r="AA570">
        <v>3334423382069.9629</v>
      </c>
      <c r="AB570">
        <v>3755068572582.7217</v>
      </c>
      <c r="AC570">
        <v>6477739044116.2559</v>
      </c>
      <c r="AD570">
        <v>6792903339538.6797</v>
      </c>
      <c r="AE570">
        <v>5614664745769.4219</v>
      </c>
      <c r="AF570">
        <v>4409005128580.0205</v>
      </c>
      <c r="AG570">
        <v>5141612069523.7949</v>
      </c>
      <c r="AH570">
        <v>4272567610745.4648</v>
      </c>
      <c r="AI570">
        <v>3115238177046.6807</v>
      </c>
      <c r="AJ570">
        <v>3526751388554.625</v>
      </c>
      <c r="AK570">
        <v>3998640937693.1216</v>
      </c>
      <c r="AL570">
        <v>3531881208756.1587</v>
      </c>
      <c r="AM570">
        <v>3345536628544.606</v>
      </c>
      <c r="AN570">
        <v>3655427129874.7861</v>
      </c>
      <c r="AO570">
        <v>3208698449565.1846</v>
      </c>
      <c r="AP570">
        <v>4188604605017.918</v>
      </c>
      <c r="AQ570">
        <v>5726113327675.0361</v>
      </c>
      <c r="AR570">
        <v>5550277987246.3564</v>
      </c>
      <c r="AS570">
        <v>6615664184412.9639</v>
      </c>
      <c r="AT570">
        <v>3864084338540.7686</v>
      </c>
      <c r="AU570">
        <v>3887177187274.647</v>
      </c>
      <c r="AV570">
        <v>5253476596524.8291</v>
      </c>
      <c r="AW570">
        <v>5199912075545.4346</v>
      </c>
      <c r="AX570">
        <v>5247337296785.5469</v>
      </c>
      <c r="AY570">
        <v>5365527070561.7441</v>
      </c>
      <c r="AZ570">
        <v>4841603958215.96</v>
      </c>
      <c r="BA570">
        <v>4975002555694.752</v>
      </c>
      <c r="BB570">
        <v>5989329345257.7607</v>
      </c>
      <c r="BC570">
        <v>5307525563326.6641</v>
      </c>
      <c r="BD570">
        <v>4444486288775.8877</v>
      </c>
      <c r="BE570">
        <v>3778464247817.7461</v>
      </c>
      <c r="BF570">
        <v>3527576883497.2676</v>
      </c>
      <c r="BG570">
        <v>2580855278425.7036</v>
      </c>
      <c r="BH570">
        <v>2336875082290.8037</v>
      </c>
      <c r="BI570">
        <v>2206713450073.8853</v>
      </c>
      <c r="BJ570">
        <v>1593360502998.0752</v>
      </c>
      <c r="BK570">
        <v>1406025074892.4255</v>
      </c>
      <c r="BL570">
        <v>1431783079819.6716</v>
      </c>
      <c r="BM570">
        <v>1186807995471.4199</v>
      </c>
      <c r="BN570">
        <v>2267398530349.4917</v>
      </c>
      <c r="BO570">
        <v>2238093000000</v>
      </c>
    </row>
    <row r="571" spans="1:67" x14ac:dyDescent="0.4">
      <c r="A571" t="s">
        <v>1161</v>
      </c>
      <c r="B571" t="s">
        <v>2905</v>
      </c>
      <c r="C571">
        <v>12</v>
      </c>
      <c r="D571">
        <v>21083306333.354401</v>
      </c>
      <c r="E571">
        <v>29288737675.756802</v>
      </c>
      <c r="F571">
        <v>33273462345.732002</v>
      </c>
      <c r="G571">
        <v>31754437909.743999</v>
      </c>
      <c r="H571">
        <v>44380456959.344002</v>
      </c>
      <c r="I571">
        <v>24683867241.967999</v>
      </c>
      <c r="J571">
        <v>19380939241.135998</v>
      </c>
      <c r="K571">
        <v>16413824764.48</v>
      </c>
      <c r="L571">
        <v>21401102289.071999</v>
      </c>
      <c r="M571">
        <v>23989436194.239998</v>
      </c>
      <c r="N571">
        <v>22683080757.920002</v>
      </c>
      <c r="O571">
        <v>21391108584.75</v>
      </c>
      <c r="P571">
        <v>19030399585.343998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4">
      <c r="A572" t="s">
        <v>1163</v>
      </c>
      <c r="B572" t="s">
        <v>2906</v>
      </c>
      <c r="C572">
        <v>12</v>
      </c>
      <c r="D572">
        <v>5740254000</v>
      </c>
      <c r="E572">
        <v>7113412800</v>
      </c>
      <c r="F572">
        <v>4659735600</v>
      </c>
      <c r="G572">
        <v>5852808000</v>
      </c>
      <c r="H572">
        <v>10253669400</v>
      </c>
      <c r="I572">
        <v>10354968000</v>
      </c>
      <c r="J572">
        <v>5571423000</v>
      </c>
      <c r="K572">
        <v>5627700000</v>
      </c>
      <c r="L572">
        <v>6291768600</v>
      </c>
      <c r="M572">
        <v>5931595800</v>
      </c>
      <c r="N572">
        <v>4547181600</v>
      </c>
      <c r="O572">
        <v>3995667000</v>
      </c>
      <c r="P572">
        <v>3973156200</v>
      </c>
      <c r="Q572">
        <v>3213416700</v>
      </c>
      <c r="R572">
        <v>300519180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</row>
    <row r="573" spans="1:67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4">
      <c r="A574" t="s">
        <v>1167</v>
      </c>
      <c r="B574" t="s">
        <v>2908</v>
      </c>
      <c r="C574">
        <v>12</v>
      </c>
      <c r="D574">
        <v>45152037000</v>
      </c>
      <c r="E574">
        <v>100699821300</v>
      </c>
      <c r="F574">
        <v>52314511400</v>
      </c>
      <c r="G574">
        <v>50293779200</v>
      </c>
      <c r="H574">
        <v>42547639100</v>
      </c>
      <c r="I574">
        <v>5568238600</v>
      </c>
      <c r="J574">
        <v>3637317150</v>
      </c>
      <c r="K574">
        <v>2290162650</v>
      </c>
      <c r="L574">
        <v>19309214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</row>
    <row r="575" spans="1:67" x14ac:dyDescent="0.4">
      <c r="A575" t="s">
        <v>1169</v>
      </c>
      <c r="B575" t="s">
        <v>2909</v>
      </c>
      <c r="C575">
        <v>12</v>
      </c>
      <c r="D575">
        <v>48018691344.870399</v>
      </c>
      <c r="E575">
        <v>49167951866.856003</v>
      </c>
      <c r="F575">
        <v>22729257175.884003</v>
      </c>
      <c r="G575">
        <v>36707750647.443207</v>
      </c>
      <c r="H575">
        <v>54230277637.80481</v>
      </c>
      <c r="I575">
        <v>40154259467.500809</v>
      </c>
      <c r="J575">
        <v>28501250531.856007</v>
      </c>
      <c r="K575">
        <v>23537036490.115204</v>
      </c>
      <c r="L575">
        <v>15231111264.432003</v>
      </c>
      <c r="M575">
        <v>21345045874.281605</v>
      </c>
      <c r="N575">
        <v>18472723232.839203</v>
      </c>
      <c r="O575">
        <v>15200661145.324802</v>
      </c>
      <c r="P575">
        <v>7894326167.8800011</v>
      </c>
      <c r="Q575">
        <v>1060282659.5488</v>
      </c>
      <c r="R575">
        <v>1639254275.9040003</v>
      </c>
      <c r="S575">
        <v>4787467708.6080008</v>
      </c>
      <c r="T575">
        <v>238554820.44</v>
      </c>
      <c r="U575">
        <v>201582549.963</v>
      </c>
      <c r="V575">
        <v>363140436.43799996</v>
      </c>
      <c r="W575">
        <v>614336892.18299997</v>
      </c>
      <c r="X575">
        <v>846206183.88899982</v>
      </c>
      <c r="Y575">
        <v>5713289347.5</v>
      </c>
      <c r="Z575">
        <v>4355233902.6000004</v>
      </c>
      <c r="AA575">
        <v>4680957065.4000006</v>
      </c>
      <c r="AB575">
        <v>4867459844.1000004</v>
      </c>
      <c r="AC575">
        <v>4770268255.2000008</v>
      </c>
      <c r="AD575">
        <v>4339473104.4000006</v>
      </c>
      <c r="AE575">
        <v>3315021221.4000001</v>
      </c>
      <c r="AF575">
        <v>2970910460.7000003</v>
      </c>
      <c r="AG575">
        <v>10320255133.440001</v>
      </c>
      <c r="AH575">
        <v>11287680232.5</v>
      </c>
      <c r="AI575">
        <v>9019694002.7250004</v>
      </c>
      <c r="AJ575">
        <v>10779261110.975</v>
      </c>
      <c r="AK575">
        <v>8392370077.1750002</v>
      </c>
      <c r="AL575">
        <v>11198821558.26</v>
      </c>
      <c r="AM575">
        <v>19888270743.756802</v>
      </c>
      <c r="AN575">
        <v>19888270743.756802</v>
      </c>
      <c r="AO575">
        <v>26588000127.180801</v>
      </c>
      <c r="AP575">
        <v>21837447033.651199</v>
      </c>
      <c r="AQ575">
        <v>16073234329.6</v>
      </c>
      <c r="AR575">
        <v>15125394099.200001</v>
      </c>
      <c r="AS575">
        <v>13176314188.800001</v>
      </c>
      <c r="AT575">
        <v>9426841879.3471985</v>
      </c>
      <c r="AU575">
        <v>11458690936.627199</v>
      </c>
      <c r="AV575">
        <v>14266538190.6432</v>
      </c>
      <c r="AW575">
        <v>11739475662.028799</v>
      </c>
      <c r="AX575">
        <v>13223623496.294399</v>
      </c>
      <c r="AY575">
        <v>12682978815.180799</v>
      </c>
      <c r="AZ575">
        <v>22826540292.5056</v>
      </c>
      <c r="BA575">
        <v>20879653666.815998</v>
      </c>
      <c r="BB575">
        <v>22982881117.8456</v>
      </c>
      <c r="BC575">
        <v>18136555603.992001</v>
      </c>
      <c r="BD575">
        <v>20336727923.164803</v>
      </c>
      <c r="BE575">
        <v>18746062800.5196</v>
      </c>
      <c r="BF575">
        <v>22150383483.564003</v>
      </c>
      <c r="BG575">
        <v>17452718261.546402</v>
      </c>
      <c r="BH575">
        <v>20634048506.8368</v>
      </c>
      <c r="BI575">
        <v>17898699137.054401</v>
      </c>
      <c r="BJ575">
        <v>17824368991.136402</v>
      </c>
      <c r="BK575">
        <v>24588412269.6744</v>
      </c>
      <c r="BL575">
        <v>22759890680.091602</v>
      </c>
      <c r="BM575">
        <v>26104747246.401604</v>
      </c>
      <c r="BN575">
        <v>25165582680.096001</v>
      </c>
      <c r="BO575">
        <v>22966600520.447998</v>
      </c>
    </row>
    <row r="576" spans="1:67" x14ac:dyDescent="0.4">
      <c r="A576" t="s">
        <v>1171</v>
      </c>
      <c r="B576" t="s">
        <v>2910</v>
      </c>
      <c r="C576">
        <v>12</v>
      </c>
      <c r="D576">
        <v>753866629396.12634</v>
      </c>
      <c r="E576">
        <v>864948850018.172</v>
      </c>
      <c r="F576">
        <v>758974706340.98962</v>
      </c>
      <c r="G576">
        <v>794657606085.23303</v>
      </c>
      <c r="H576">
        <v>900210511529.01001</v>
      </c>
      <c r="I576">
        <v>687665715749.91003</v>
      </c>
      <c r="J576">
        <v>578689989185.83484</v>
      </c>
      <c r="K576">
        <v>452534440737.28632</v>
      </c>
      <c r="L576">
        <v>452534440737.28632</v>
      </c>
      <c r="M576">
        <v>466840456020.74005</v>
      </c>
      <c r="N576">
        <v>75240982632.892212</v>
      </c>
      <c r="O576">
        <v>75494289025.5345</v>
      </c>
      <c r="P576">
        <v>75197123126.839798</v>
      </c>
      <c r="Q576">
        <v>77348038203.106201</v>
      </c>
      <c r="R576">
        <v>78267837413.3517</v>
      </c>
      <c r="S576">
        <v>10562670300.348499</v>
      </c>
      <c r="T576">
        <v>12783977178.3946</v>
      </c>
      <c r="U576">
        <v>18546774517.531403</v>
      </c>
      <c r="V576">
        <v>19165066391.606602</v>
      </c>
      <c r="W576">
        <v>19171912203.698799</v>
      </c>
      <c r="X576">
        <v>20604003270.501598</v>
      </c>
      <c r="Y576">
        <v>23619113254.922398</v>
      </c>
      <c r="Z576">
        <v>21809370725.006397</v>
      </c>
      <c r="AA576">
        <v>24122007440.805599</v>
      </c>
      <c r="AB576">
        <v>26282422822.312798</v>
      </c>
      <c r="AC576">
        <v>36675856301.049004</v>
      </c>
      <c r="AD576">
        <v>79874224779.707993</v>
      </c>
      <c r="AE576">
        <v>61337193269.472</v>
      </c>
      <c r="AF576">
        <v>56213722975.031998</v>
      </c>
      <c r="AG576">
        <v>60885786195.071999</v>
      </c>
      <c r="AH576">
        <v>58398533215.127998</v>
      </c>
      <c r="AI576">
        <v>40464130149.215996</v>
      </c>
      <c r="AJ576">
        <v>42272015482.187996</v>
      </c>
      <c r="AK576">
        <v>46692091972.248802</v>
      </c>
      <c r="AL576">
        <v>45667602982.959999</v>
      </c>
      <c r="AM576">
        <v>46726351928.013603</v>
      </c>
      <c r="AN576">
        <v>43759910339.546402</v>
      </c>
      <c r="AO576">
        <v>44346283684.959198</v>
      </c>
      <c r="AP576">
        <v>65097643475.519997</v>
      </c>
      <c r="AQ576">
        <v>61712712291.360008</v>
      </c>
      <c r="AR576">
        <v>59109446512.319984</v>
      </c>
      <c r="AS576">
        <v>62533660954.230003</v>
      </c>
      <c r="AT576">
        <v>58074654079.079994</v>
      </c>
      <c r="AU576">
        <v>32044853252.879997</v>
      </c>
      <c r="AV576">
        <v>42623763140.849998</v>
      </c>
      <c r="AW576">
        <v>27817308094</v>
      </c>
      <c r="AX576">
        <v>20553952776.200001</v>
      </c>
      <c r="AY576">
        <v>23054986852.950001</v>
      </c>
      <c r="AZ576">
        <v>22054573222.25</v>
      </c>
      <c r="BA576">
        <v>22281939956.5</v>
      </c>
      <c r="BB576">
        <v>22418359997.049999</v>
      </c>
      <c r="BC576">
        <v>27776929666.640003</v>
      </c>
      <c r="BD576">
        <v>27506375156.900005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4">
      <c r="A577" t="s">
        <v>1173</v>
      </c>
      <c r="B577" t="s">
        <v>2911</v>
      </c>
      <c r="C577">
        <v>12</v>
      </c>
      <c r="D577">
        <v>45244961720</v>
      </c>
      <c r="E577">
        <v>50298920210</v>
      </c>
      <c r="F577">
        <v>26473115900</v>
      </c>
      <c r="G577">
        <v>39903881940</v>
      </c>
      <c r="H577">
        <v>54258743760</v>
      </c>
      <c r="I577">
        <v>75856884480</v>
      </c>
      <c r="J577">
        <v>50834648280</v>
      </c>
      <c r="K577">
        <v>48200728680</v>
      </c>
      <c r="L577">
        <v>42801193500</v>
      </c>
      <c r="M577">
        <v>48727512600</v>
      </c>
      <c r="N577">
        <v>3753335430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4">
      <c r="A578" t="s">
        <v>1175</v>
      </c>
      <c r="B578" t="s">
        <v>2912</v>
      </c>
      <c r="C578">
        <v>12</v>
      </c>
      <c r="D578">
        <v>152967407424</v>
      </c>
      <c r="E578">
        <v>137437609296</v>
      </c>
      <c r="F578">
        <v>103006259200</v>
      </c>
      <c r="G578">
        <v>141237637632</v>
      </c>
      <c r="H578">
        <v>225588269383.59598</v>
      </c>
      <c r="I578">
        <v>162676905925.87799</v>
      </c>
      <c r="J578">
        <v>157835158682.68201</v>
      </c>
      <c r="K578">
        <v>138644923278.62399</v>
      </c>
      <c r="L578">
        <v>121512689398.10999</v>
      </c>
      <c r="M578">
        <v>131571202703.18401</v>
      </c>
      <c r="N578">
        <v>144310119425.99997</v>
      </c>
      <c r="O578">
        <v>198223827760</v>
      </c>
      <c r="P578">
        <v>161580126960</v>
      </c>
      <c r="Q578">
        <v>140215713120</v>
      </c>
      <c r="R578">
        <v>217404387579.99997</v>
      </c>
      <c r="S578">
        <v>249682072559.99997</v>
      </c>
      <c r="T578">
        <v>438090711539.99994</v>
      </c>
      <c r="U578">
        <v>415021566499.99994</v>
      </c>
      <c r="V578">
        <v>715427243840</v>
      </c>
      <c r="W578">
        <v>510728003920</v>
      </c>
      <c r="X578">
        <v>498326838320</v>
      </c>
      <c r="Y578">
        <v>438361202080</v>
      </c>
      <c r="Z578">
        <v>436281006560</v>
      </c>
      <c r="AA578">
        <v>393198119940</v>
      </c>
      <c r="AB578">
        <v>376917784600</v>
      </c>
      <c r="AC578">
        <v>479259176040</v>
      </c>
      <c r="AD578">
        <v>507290583800</v>
      </c>
      <c r="AE578">
        <v>407517043979.99994</v>
      </c>
      <c r="AF578">
        <v>351005950560</v>
      </c>
      <c r="AG578">
        <v>518823808960</v>
      </c>
      <c r="AH578">
        <v>439596987840</v>
      </c>
      <c r="AI578">
        <v>301892753760</v>
      </c>
      <c r="AJ578">
        <v>297489356720</v>
      </c>
      <c r="AK578">
        <v>453320843920</v>
      </c>
      <c r="AL578">
        <v>647866507200.00012</v>
      </c>
      <c r="AM578">
        <v>684294309600.00012</v>
      </c>
      <c r="AN578">
        <v>773524508800</v>
      </c>
      <c r="AO578">
        <v>722906920400</v>
      </c>
      <c r="AP578">
        <v>923379211300</v>
      </c>
      <c r="AQ578">
        <v>1018541844600</v>
      </c>
      <c r="AR578">
        <v>1293055200560</v>
      </c>
      <c r="AS578">
        <v>2074606606560</v>
      </c>
      <c r="AT578">
        <v>1895562288000</v>
      </c>
      <c r="AU578">
        <v>1426475054400</v>
      </c>
      <c r="AV578">
        <v>1461796104820</v>
      </c>
      <c r="AW578">
        <v>1485155630000</v>
      </c>
      <c r="AX578">
        <v>1722163407840</v>
      </c>
      <c r="AY578">
        <v>1658312907660</v>
      </c>
      <c r="AZ578">
        <v>1218665682540</v>
      </c>
      <c r="BA578">
        <v>1248519795700</v>
      </c>
      <c r="BB578">
        <v>1678669335820</v>
      </c>
      <c r="BC578">
        <v>1515231432000</v>
      </c>
      <c r="BD578">
        <v>454984390575.00006</v>
      </c>
      <c r="BE578">
        <v>558389933887.5</v>
      </c>
      <c r="BF578">
        <v>696130565130.00012</v>
      </c>
      <c r="BG578">
        <v>732399539140.5</v>
      </c>
      <c r="BH578">
        <v>641731095505.5</v>
      </c>
      <c r="BI578">
        <v>580278039264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</row>
    <row r="580" spans="1:67" x14ac:dyDescent="0.4">
      <c r="A580" t="s">
        <v>1179</v>
      </c>
      <c r="B580" t="s">
        <v>2914</v>
      </c>
      <c r="C580">
        <v>12</v>
      </c>
      <c r="D580">
        <v>1030059322.2765001</v>
      </c>
      <c r="E580">
        <v>346163665.54799998</v>
      </c>
      <c r="F580">
        <v>342145541.9321</v>
      </c>
      <c r="G580">
        <v>1616618910.6732001</v>
      </c>
      <c r="H580">
        <v>1440788884.2431998</v>
      </c>
      <c r="I580">
        <v>1025955006.0551999</v>
      </c>
      <c r="J580">
        <v>983459828.2895999</v>
      </c>
      <c r="K580">
        <v>685993583.93039989</v>
      </c>
      <c r="L580">
        <v>526130772.33599997</v>
      </c>
      <c r="M580">
        <v>1169629178.5007999</v>
      </c>
      <c r="N580">
        <v>649569145.84559989</v>
      </c>
      <c r="O580">
        <v>756818880.20639992</v>
      </c>
      <c r="P580">
        <v>747844960.1688</v>
      </c>
      <c r="Q580">
        <v>6379143011.448</v>
      </c>
      <c r="R580">
        <v>5518154384.1360006</v>
      </c>
      <c r="S580">
        <v>5195046705.4799995</v>
      </c>
      <c r="T580">
        <v>15075437420.807999</v>
      </c>
      <c r="U580">
        <v>12174052845.671999</v>
      </c>
      <c r="V580">
        <v>19754307748.607998</v>
      </c>
      <c r="W580">
        <v>36903224514.624001</v>
      </c>
      <c r="X580">
        <v>32036695002.935997</v>
      </c>
      <c r="Y580">
        <v>23437389431.040001</v>
      </c>
      <c r="Z580">
        <v>24014913368.436001</v>
      </c>
      <c r="AA580">
        <v>19849256932.824001</v>
      </c>
      <c r="AB580">
        <v>23710464637.223999</v>
      </c>
      <c r="AC580">
        <v>24285031631.663998</v>
      </c>
      <c r="AD580">
        <v>24285031631.663998</v>
      </c>
      <c r="AE580">
        <v>19159657374.972</v>
      </c>
      <c r="AF580">
        <v>16308912180</v>
      </c>
      <c r="AG580">
        <v>16565811494.867998</v>
      </c>
      <c r="AH580">
        <v>13223936642.4</v>
      </c>
      <c r="AI580">
        <v>8263533198.4800005</v>
      </c>
      <c r="AJ580">
        <v>9904234705.2000008</v>
      </c>
      <c r="AK580">
        <v>14866356335.280001</v>
      </c>
      <c r="AL580">
        <v>19028135766.959999</v>
      </c>
      <c r="AM580">
        <v>16947246051.120001</v>
      </c>
      <c r="AN580">
        <v>17447116287.887997</v>
      </c>
      <c r="AO580">
        <v>14697514061.111998</v>
      </c>
      <c r="AP580">
        <v>14005168176.671999</v>
      </c>
      <c r="AQ580">
        <v>16477832049.671997</v>
      </c>
      <c r="AR580">
        <v>12818289517.631998</v>
      </c>
      <c r="AS580">
        <v>13035883938.455997</v>
      </c>
      <c r="AT580">
        <v>11295128571.863998</v>
      </c>
      <c r="AU580">
        <v>10939064974.151999</v>
      </c>
      <c r="AV580">
        <v>13035883938.455997</v>
      </c>
      <c r="AW580">
        <v>13253478359.279999</v>
      </c>
      <c r="AX580">
        <v>12422663297.951998</v>
      </c>
      <c r="AY580">
        <v>10068687290.855999</v>
      </c>
      <c r="AZ580">
        <v>10939064974.151999</v>
      </c>
      <c r="BA580">
        <v>8723558143.9439983</v>
      </c>
      <c r="BB580">
        <v>10345625644.631998</v>
      </c>
      <c r="BC580">
        <v>10147812534.791998</v>
      </c>
      <c r="BD580">
        <v>10009343357.903999</v>
      </c>
      <c r="BE580">
        <v>9336778784.447998</v>
      </c>
      <c r="BF580">
        <v>9237872229.527998</v>
      </c>
      <c r="BG580">
        <v>8941152564.7679996</v>
      </c>
      <c r="BH580">
        <v>11897843335.380001</v>
      </c>
      <c r="BI580">
        <v>13808895891.840002</v>
      </c>
      <c r="BJ580">
        <v>14610305028.420002</v>
      </c>
      <c r="BK580">
        <v>14548658171.760002</v>
      </c>
      <c r="BL580">
        <v>19007780803.500004</v>
      </c>
      <c r="BM580">
        <v>27227361691.500004</v>
      </c>
      <c r="BN580">
        <v>30004631497.024002</v>
      </c>
      <c r="BO580">
        <v>37491348756.735497</v>
      </c>
    </row>
    <row r="581" spans="1:67" x14ac:dyDescent="0.4">
      <c r="A581" t="s">
        <v>1181</v>
      </c>
      <c r="B581" t="s">
        <v>2915</v>
      </c>
      <c r="C581">
        <v>12</v>
      </c>
      <c r="D581">
        <v>5193958145.3136005</v>
      </c>
      <c r="E581">
        <v>5344298713.4559002</v>
      </c>
      <c r="F581">
        <v>3798935788.0881004</v>
      </c>
      <c r="G581">
        <v>4830099775.3008003</v>
      </c>
      <c r="H581">
        <v>6836512396.1679993</v>
      </c>
      <c r="I581">
        <v>4438106802.2143993</v>
      </c>
      <c r="J581">
        <v>4170232381.8190002</v>
      </c>
      <c r="K581">
        <v>4000966442.8006001</v>
      </c>
      <c r="L581">
        <v>3619602456.638</v>
      </c>
      <c r="M581">
        <v>4159325116.2651997</v>
      </c>
      <c r="N581">
        <v>3524187716.2603998</v>
      </c>
      <c r="O581">
        <v>3653650116.3204002</v>
      </c>
      <c r="P581">
        <v>3371445423.6876006</v>
      </c>
      <c r="Q581">
        <v>3275375741.0892005</v>
      </c>
      <c r="R581">
        <v>3046209519.0576005</v>
      </c>
      <c r="S581">
        <v>3059218955.2428002</v>
      </c>
      <c r="T581">
        <v>5235797701.6128006</v>
      </c>
      <c r="U581">
        <v>4228066760.1900005</v>
      </c>
      <c r="V581">
        <v>4436217739.1532001</v>
      </c>
      <c r="W581">
        <v>9488882608.3128014</v>
      </c>
      <c r="X581">
        <v>12027724116.147602</v>
      </c>
      <c r="Y581">
        <v>14318265605.931202</v>
      </c>
      <c r="Z581">
        <v>13217657029.199999</v>
      </c>
      <c r="AA581">
        <v>10833917518.919901</v>
      </c>
      <c r="AB581">
        <v>11810859918.625401</v>
      </c>
      <c r="AC581">
        <v>15663620670.587999</v>
      </c>
      <c r="AD581">
        <v>128771178420.15889</v>
      </c>
      <c r="AE581">
        <v>104356902089.61</v>
      </c>
      <c r="AF581">
        <v>107047313050.76999</v>
      </c>
      <c r="AG581">
        <v>130610501773.44</v>
      </c>
      <c r="AH581">
        <v>174712552739.99997</v>
      </c>
      <c r="AI581">
        <v>356508383251.67993</v>
      </c>
      <c r="AJ581">
        <v>276168032120.64001</v>
      </c>
      <c r="AK581">
        <v>228655252400.95999</v>
      </c>
      <c r="AL581">
        <v>261320288458.23999</v>
      </c>
      <c r="AM581">
        <v>298063748878.80499</v>
      </c>
      <c r="AN581">
        <v>399576836286.77496</v>
      </c>
      <c r="AO581">
        <v>343947075115.37994</v>
      </c>
      <c r="AP581">
        <v>222553989780.53998</v>
      </c>
      <c r="AQ581">
        <v>187653077086.85995</v>
      </c>
      <c r="AR581">
        <v>163675183903.53897</v>
      </c>
      <c r="AS581">
        <v>117804431726.75098</v>
      </c>
      <c r="AT581">
        <v>97996606923.137985</v>
      </c>
      <c r="AU581">
        <v>10633674275.363998</v>
      </c>
      <c r="AV581">
        <v>17167636434.155001</v>
      </c>
      <c r="AW581">
        <v>18180808420.432999</v>
      </c>
      <c r="AX581">
        <v>15591591122.167</v>
      </c>
      <c r="AY581">
        <v>13396385151.898001</v>
      </c>
      <c r="AZ581">
        <v>14465844470.747</v>
      </c>
      <c r="BA581">
        <v>13611028918.500002</v>
      </c>
      <c r="BB581">
        <v>18508033706.083996</v>
      </c>
      <c r="BC581">
        <v>17265620563.619999</v>
      </c>
      <c r="BD581">
        <v>18010899149.099998</v>
      </c>
      <c r="BE581">
        <v>25774217747.849998</v>
      </c>
      <c r="BF581">
        <v>23600488540.200001</v>
      </c>
      <c r="BG581">
        <v>24469430120.459999</v>
      </c>
      <c r="BH581">
        <v>29189421717.299999</v>
      </c>
      <c r="BI581">
        <v>27761003207.73</v>
      </c>
      <c r="BJ581">
        <v>27326267139.599998</v>
      </c>
      <c r="BK581">
        <v>29686262938.019997</v>
      </c>
      <c r="BL581">
        <v>30555735074.279999</v>
      </c>
      <c r="BM581">
        <v>27698898055.139999</v>
      </c>
      <c r="BN581">
        <v>30617840226.869999</v>
      </c>
      <c r="BO581">
        <v>24904166188.59</v>
      </c>
    </row>
    <row r="582" spans="1:67" x14ac:dyDescent="0.4">
      <c r="A582" t="s">
        <v>1183</v>
      </c>
      <c r="B582" t="s">
        <v>2916</v>
      </c>
      <c r="C582">
        <v>12</v>
      </c>
      <c r="D582">
        <v>45108685600</v>
      </c>
      <c r="E582">
        <v>79599892040</v>
      </c>
      <c r="F582">
        <v>52989333440</v>
      </c>
      <c r="G582">
        <v>59506023000</v>
      </c>
      <c r="H582">
        <v>69633190360</v>
      </c>
      <c r="I582">
        <v>40526498960</v>
      </c>
      <c r="J582">
        <v>28946225720</v>
      </c>
      <c r="K582">
        <v>36666407880</v>
      </c>
      <c r="L582">
        <v>31157086200</v>
      </c>
      <c r="M582">
        <v>58694779840</v>
      </c>
      <c r="N582">
        <v>82521121360</v>
      </c>
      <c r="O582">
        <v>191423400000</v>
      </c>
      <c r="P582">
        <v>206704800000</v>
      </c>
      <c r="Q582">
        <v>213957600000</v>
      </c>
      <c r="R582">
        <v>313079200000</v>
      </c>
      <c r="S582">
        <v>405790000000</v>
      </c>
      <c r="T582">
        <v>706002000000</v>
      </c>
      <c r="U582">
        <v>707067600000</v>
      </c>
      <c r="V582">
        <v>890250000000</v>
      </c>
      <c r="W582">
        <v>702988400000</v>
      </c>
      <c r="X582">
        <v>959393600000</v>
      </c>
      <c r="Y582">
        <v>1090410000000</v>
      </c>
      <c r="Z582">
        <v>1352516000000</v>
      </c>
      <c r="AA582">
        <v>1336370000000</v>
      </c>
      <c r="AB582">
        <v>1918216000000</v>
      </c>
      <c r="AC582">
        <v>2829056000000</v>
      </c>
      <c r="AD582">
        <v>3463110000000</v>
      </c>
      <c r="AE582">
        <v>3171769000000</v>
      </c>
      <c r="AF582">
        <v>2301984999999.9995</v>
      </c>
      <c r="AG582">
        <v>2049179999999.9995</v>
      </c>
      <c r="AH582">
        <v>1689662000000</v>
      </c>
      <c r="AI582">
        <v>1349730000000</v>
      </c>
      <c r="AJ582">
        <v>1295259000000</v>
      </c>
      <c r="AK582">
        <v>1265253000000</v>
      </c>
      <c r="AL582">
        <v>1245249000000</v>
      </c>
      <c r="AM582">
        <v>1030618000000</v>
      </c>
      <c r="AN582">
        <v>1556244000000</v>
      </c>
      <c r="AO582">
        <v>1296036000000</v>
      </c>
      <c r="AP582">
        <v>1886508000000</v>
      </c>
      <c r="AQ582">
        <v>2246272000000</v>
      </c>
      <c r="AR582">
        <v>1875610000000</v>
      </c>
      <c r="AS582">
        <v>1700423999999.9998</v>
      </c>
      <c r="AT582">
        <v>1043536000000</v>
      </c>
      <c r="AU582">
        <v>1125376000000</v>
      </c>
      <c r="AV582">
        <v>1366528000000</v>
      </c>
      <c r="AW582">
        <v>1185900000000</v>
      </c>
      <c r="AX582">
        <v>1366800000000</v>
      </c>
      <c r="AY582">
        <v>1276858000000.0002</v>
      </c>
      <c r="AZ582">
        <v>1171524000000</v>
      </c>
      <c r="BA582">
        <v>1267056000000</v>
      </c>
      <c r="BB582">
        <v>1613018000000</v>
      </c>
      <c r="BC582">
        <v>1830552000000</v>
      </c>
      <c r="BD582">
        <v>1594330000000</v>
      </c>
      <c r="BE582">
        <v>1507192000000</v>
      </c>
      <c r="BF582">
        <v>1308200000000</v>
      </c>
      <c r="BG582">
        <v>757917800000</v>
      </c>
      <c r="BH582">
        <v>829056000000</v>
      </c>
      <c r="BI582">
        <v>705024000000</v>
      </c>
      <c r="BJ582">
        <v>723387000000</v>
      </c>
      <c r="BK582">
        <v>577997400000</v>
      </c>
      <c r="BL582">
        <v>727642800000</v>
      </c>
      <c r="BM582">
        <v>783594000000</v>
      </c>
      <c r="BN582">
        <v>841576400000</v>
      </c>
      <c r="BO582">
        <v>762451200000</v>
      </c>
    </row>
    <row r="583" spans="1:67" x14ac:dyDescent="0.4">
      <c r="A583" t="s">
        <v>1185</v>
      </c>
      <c r="B583" t="s">
        <v>2917</v>
      </c>
      <c r="C583">
        <v>12</v>
      </c>
      <c r="D583">
        <v>217152435</v>
      </c>
      <c r="E583">
        <v>271697085</v>
      </c>
      <c r="F583">
        <v>254998450.00000003</v>
      </c>
      <c r="G583">
        <v>200940999.99999997</v>
      </c>
      <c r="H583">
        <v>232149495</v>
      </c>
      <c r="I583">
        <v>183108900</v>
      </c>
      <c r="J583">
        <v>162377815</v>
      </c>
      <c r="K583">
        <v>145948880</v>
      </c>
      <c r="L583">
        <v>135403320</v>
      </c>
      <c r="M583">
        <v>154392810</v>
      </c>
      <c r="N583">
        <v>137054580</v>
      </c>
      <c r="O583">
        <v>145004640</v>
      </c>
      <c r="P583">
        <v>134785040</v>
      </c>
      <c r="Q583">
        <v>127388300</v>
      </c>
      <c r="R583">
        <v>123887130</v>
      </c>
      <c r="S583">
        <v>124750605</v>
      </c>
      <c r="T583">
        <v>132425020</v>
      </c>
      <c r="U583">
        <v>133208600</v>
      </c>
      <c r="V583">
        <v>158283160</v>
      </c>
      <c r="W583">
        <v>233506840</v>
      </c>
      <c r="X583">
        <v>208432280</v>
      </c>
      <c r="Y583">
        <v>163308425</v>
      </c>
      <c r="Z583">
        <v>130643550.00000003</v>
      </c>
      <c r="AA583">
        <v>136758780.00000003</v>
      </c>
      <c r="AB583">
        <v>189016200.00000003</v>
      </c>
      <c r="AC583">
        <v>212365260.00000003</v>
      </c>
      <c r="AD583">
        <v>265178610.00000006</v>
      </c>
      <c r="AE583">
        <v>315913095</v>
      </c>
      <c r="AF583">
        <v>142224480.00000003</v>
      </c>
      <c r="AG583">
        <v>2108737800</v>
      </c>
      <c r="AH583">
        <v>1632571200</v>
      </c>
      <c r="AI583">
        <v>1148846400</v>
      </c>
      <c r="AJ583">
        <v>3526319999.999999</v>
      </c>
      <c r="AK583">
        <v>3862159999.999999</v>
      </c>
      <c r="AL583">
        <v>3526319999.999999</v>
      </c>
      <c r="AM583">
        <v>3715229999.999999</v>
      </c>
      <c r="AN583">
        <v>3526319999.999999</v>
      </c>
      <c r="AO583">
        <v>3862159999.999999</v>
      </c>
      <c r="AP583">
        <v>4302949999.999999</v>
      </c>
      <c r="AQ583">
        <v>4869679999.999999</v>
      </c>
      <c r="AR583">
        <v>5142549999.999999</v>
      </c>
      <c r="AS583">
        <v>5152455000</v>
      </c>
      <c r="AT583">
        <v>4974015000</v>
      </c>
      <c r="AU583">
        <v>6113770000</v>
      </c>
      <c r="AV583">
        <v>7210515000</v>
      </c>
      <c r="AW583">
        <v>7327190000</v>
      </c>
      <c r="AX583">
        <v>8003905000</v>
      </c>
      <c r="AY583">
        <v>7537205000</v>
      </c>
      <c r="AZ583">
        <v>8213920000</v>
      </c>
      <c r="BA583">
        <v>8983975000</v>
      </c>
      <c r="BB583">
        <v>9870705000</v>
      </c>
      <c r="BC583">
        <v>9427340000</v>
      </c>
      <c r="BD583">
        <v>9800700000</v>
      </c>
      <c r="BE583">
        <v>10827440000</v>
      </c>
      <c r="BF583">
        <v>11830845000</v>
      </c>
      <c r="BG583">
        <v>11130795000</v>
      </c>
      <c r="BH583">
        <v>11574160000</v>
      </c>
      <c r="BI583">
        <v>12180870000</v>
      </c>
      <c r="BJ583">
        <v>10734100000</v>
      </c>
      <c r="BK583">
        <v>10734100000</v>
      </c>
      <c r="BL583">
        <v>10734100000</v>
      </c>
      <c r="BM583">
        <v>10734100000</v>
      </c>
      <c r="BN583">
        <v>10734100000</v>
      </c>
      <c r="BO583">
        <v>10944115000</v>
      </c>
    </row>
    <row r="584" spans="1:67" x14ac:dyDescent="0.4">
      <c r="A584" t="s">
        <v>1187</v>
      </c>
      <c r="B584" t="s">
        <v>2918</v>
      </c>
      <c r="C584">
        <v>12</v>
      </c>
      <c r="D584">
        <v>8906920000</v>
      </c>
      <c r="E584">
        <v>9697050000</v>
      </c>
      <c r="F584">
        <v>6177380000</v>
      </c>
      <c r="G584">
        <v>8547770000</v>
      </c>
      <c r="H584">
        <v>14940640000</v>
      </c>
      <c r="I584">
        <v>9179874000</v>
      </c>
      <c r="J584">
        <v>10702670000</v>
      </c>
      <c r="K584">
        <v>8053892000</v>
      </c>
      <c r="L584">
        <v>6801872000</v>
      </c>
      <c r="M584">
        <v>7882883800</v>
      </c>
      <c r="N584">
        <v>7870737600</v>
      </c>
      <c r="O584">
        <v>8077223000</v>
      </c>
      <c r="P584">
        <v>8250825000</v>
      </c>
      <c r="Q584">
        <v>8190600000</v>
      </c>
      <c r="R584">
        <v>9599865000</v>
      </c>
      <c r="S584">
        <v>9298740000</v>
      </c>
      <c r="T584">
        <v>13490400000</v>
      </c>
      <c r="U584">
        <v>14454000000</v>
      </c>
      <c r="V584">
        <v>20476500000</v>
      </c>
      <c r="W584">
        <v>18368625000</v>
      </c>
      <c r="X584">
        <v>16631208000</v>
      </c>
      <c r="Y584">
        <v>18318432000</v>
      </c>
      <c r="Z584">
        <v>19222302000</v>
      </c>
      <c r="AA584">
        <v>17474820000</v>
      </c>
      <c r="AB584">
        <v>19282560000</v>
      </c>
      <c r="AC584">
        <v>24525006000</v>
      </c>
      <c r="AD584">
        <v>24826296000</v>
      </c>
      <c r="AE584">
        <v>22114686000</v>
      </c>
      <c r="AF584">
        <v>19945398000</v>
      </c>
      <c r="AG584">
        <v>20427462000</v>
      </c>
      <c r="AH584">
        <v>18740238000</v>
      </c>
      <c r="AI584">
        <v>13437534000</v>
      </c>
      <c r="AJ584">
        <v>14763210000</v>
      </c>
      <c r="AK584">
        <v>17053014000</v>
      </c>
      <c r="AL584">
        <v>16570950000</v>
      </c>
      <c r="AM584">
        <v>16269660000</v>
      </c>
      <c r="AN584">
        <v>19282560000</v>
      </c>
      <c r="AO584">
        <v>21632622000</v>
      </c>
      <c r="AP584">
        <v>21572364000</v>
      </c>
      <c r="AQ584">
        <v>25308360000</v>
      </c>
      <c r="AR584">
        <v>24623500000</v>
      </c>
      <c r="AS584">
        <v>39143500000</v>
      </c>
      <c r="AT584">
        <v>31823000000</v>
      </c>
      <c r="AU584">
        <v>35090000000</v>
      </c>
      <c r="AV584">
        <v>34297692000</v>
      </c>
      <c r="AW584">
        <v>30100422000</v>
      </c>
      <c r="AX584">
        <v>32259018000</v>
      </c>
      <c r="AY584">
        <v>28721319000</v>
      </c>
      <c r="AZ584">
        <v>32199057000</v>
      </c>
      <c r="BA584">
        <v>34537536000</v>
      </c>
      <c r="BB584">
        <v>35257068000</v>
      </c>
      <c r="BC584">
        <v>31839291000</v>
      </c>
      <c r="BD584">
        <v>34417614000</v>
      </c>
      <c r="BE584">
        <v>36576210000</v>
      </c>
      <c r="BF584">
        <v>41373090000</v>
      </c>
      <c r="BG584">
        <v>37535586000</v>
      </c>
      <c r="BH584">
        <v>38794767000</v>
      </c>
      <c r="BI584">
        <v>37175820000</v>
      </c>
      <c r="BJ584">
        <v>35916639000</v>
      </c>
      <c r="BK584">
        <v>31719369000</v>
      </c>
      <c r="BL584">
        <v>30107088000</v>
      </c>
      <c r="BM584">
        <v>29282880000</v>
      </c>
      <c r="BN584">
        <v>28489802000</v>
      </c>
      <c r="BO584">
        <v>26354592000</v>
      </c>
    </row>
    <row r="585" spans="1:67" x14ac:dyDescent="0.4">
      <c r="A585" t="s">
        <v>1189</v>
      </c>
      <c r="B585" t="s">
        <v>2919</v>
      </c>
      <c r="C585">
        <v>12</v>
      </c>
      <c r="D585">
        <v>203889000</v>
      </c>
      <c r="E585">
        <v>10852828000</v>
      </c>
      <c r="F585">
        <v>6557600000</v>
      </c>
      <c r="G585">
        <v>7810572000</v>
      </c>
      <c r="H585">
        <v>12453840000</v>
      </c>
      <c r="I585">
        <v>9804928000</v>
      </c>
      <c r="J585">
        <v>7907200000</v>
      </c>
      <c r="K585">
        <v>7116480000</v>
      </c>
      <c r="L585">
        <v>5614112000</v>
      </c>
      <c r="M585">
        <v>8608950000</v>
      </c>
      <c r="N585">
        <v>8226330000</v>
      </c>
      <c r="O585">
        <v>10327814000</v>
      </c>
      <c r="P585">
        <v>9560292000.0000019</v>
      </c>
      <c r="Q585">
        <v>8204812000</v>
      </c>
      <c r="R585">
        <v>8688400000</v>
      </c>
      <c r="S585">
        <v>9122820000</v>
      </c>
      <c r="T585">
        <v>11865728000</v>
      </c>
      <c r="U585">
        <v>16936262000.000004</v>
      </c>
      <c r="V585">
        <v>29171352000</v>
      </c>
      <c r="W585">
        <v>37512720000</v>
      </c>
      <c r="X585">
        <v>29799000000</v>
      </c>
      <c r="Y585">
        <v>29954764000</v>
      </c>
      <c r="Z585">
        <v>27818672000</v>
      </c>
      <c r="AA585">
        <v>26018496000</v>
      </c>
      <c r="AB585">
        <v>29089116000</v>
      </c>
      <c r="AC585">
        <v>40853568000</v>
      </c>
      <c r="AD585">
        <v>45071488000</v>
      </c>
      <c r="AE585">
        <v>36093344000</v>
      </c>
      <c r="AF585">
        <v>33140800000</v>
      </c>
      <c r="AG585">
        <v>35068992000</v>
      </c>
      <c r="AH585">
        <v>29706208000</v>
      </c>
      <c r="AI585">
        <v>16062186000</v>
      </c>
      <c r="AJ585">
        <v>19671666000</v>
      </c>
      <c r="AK585">
        <v>26589836000</v>
      </c>
      <c r="AL585">
        <v>41869968000</v>
      </c>
      <c r="AM585">
        <v>46261502000</v>
      </c>
      <c r="AN585">
        <v>98860562745.880005</v>
      </c>
      <c r="AO585">
        <v>174463934114.27499</v>
      </c>
      <c r="AP585">
        <v>225692152975.25003</v>
      </c>
      <c r="AQ585">
        <v>170191602217</v>
      </c>
      <c r="AR585">
        <v>225688863809.50003</v>
      </c>
      <c r="AS585">
        <v>295985395160</v>
      </c>
      <c r="AT585">
        <v>220457087983.29999</v>
      </c>
      <c r="AU585">
        <v>185687010348.34998</v>
      </c>
      <c r="AV585">
        <v>171631021517.19998</v>
      </c>
      <c r="AW585">
        <v>159795970762.04999</v>
      </c>
      <c r="AX585">
        <v>146002234210.00003</v>
      </c>
      <c r="AY585">
        <v>146732245381.05002</v>
      </c>
      <c r="AZ585">
        <v>174472669880.95001</v>
      </c>
      <c r="BA585">
        <v>207424092563.10001</v>
      </c>
      <c r="BB585">
        <v>208911003620.89999</v>
      </c>
      <c r="BC585">
        <v>169507860589.20001</v>
      </c>
      <c r="BD585">
        <v>182890060109.39999</v>
      </c>
      <c r="BE585">
        <v>184290368550.40002</v>
      </c>
      <c r="BF585">
        <v>157501525223</v>
      </c>
      <c r="BG585">
        <v>108145436773.92</v>
      </c>
      <c r="BH585">
        <v>111116465256.71999</v>
      </c>
      <c r="BI585">
        <v>87583531116.899994</v>
      </c>
      <c r="BJ585">
        <v>89661784397.639999</v>
      </c>
      <c r="BK585">
        <v>93818290959.119995</v>
      </c>
      <c r="BL585">
        <v>97381010868.959991</v>
      </c>
      <c r="BM585">
        <v>108882955833.12</v>
      </c>
      <c r="BN585">
        <v>118821863245.67999</v>
      </c>
      <c r="BO585">
        <v>95716075560.979996</v>
      </c>
    </row>
    <row r="586" spans="1:67" x14ac:dyDescent="0.4">
      <c r="A586" t="s">
        <v>1191</v>
      </c>
      <c r="B586" t="s">
        <v>2920</v>
      </c>
      <c r="C586">
        <v>9</v>
      </c>
      <c r="D586">
        <v>8355437649</v>
      </c>
      <c r="E586">
        <v>8900905443</v>
      </c>
      <c r="F586">
        <v>5533033880</v>
      </c>
      <c r="G586">
        <v>6546500570</v>
      </c>
      <c r="H586">
        <v>5938611344</v>
      </c>
      <c r="I586">
        <v>9116312984</v>
      </c>
      <c r="J586">
        <v>7423005720</v>
      </c>
      <c r="K586">
        <v>6427236660</v>
      </c>
      <c r="L586">
        <v>22482657890</v>
      </c>
      <c r="M586">
        <v>21606710180</v>
      </c>
      <c r="N586">
        <v>19854814760</v>
      </c>
      <c r="O586">
        <v>18978867050</v>
      </c>
      <c r="P586">
        <v>8467494530</v>
      </c>
      <c r="Q586">
        <v>408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4">
      <c r="A587" t="s">
        <v>1193</v>
      </c>
      <c r="B587" t="s">
        <v>2921</v>
      </c>
      <c r="C587">
        <v>12</v>
      </c>
      <c r="D587">
        <v>31508897641.452003</v>
      </c>
      <c r="E587">
        <v>44800080502.463997</v>
      </c>
      <c r="F587">
        <v>27023680610.429996</v>
      </c>
      <c r="G587">
        <v>37147028224.403992</v>
      </c>
      <c r="H587">
        <v>73494111307.133987</v>
      </c>
      <c r="I587">
        <v>42900078457.655998</v>
      </c>
      <c r="J587">
        <v>35549487456.797997</v>
      </c>
      <c r="K587">
        <v>37602461508.401993</v>
      </c>
      <c r="L587">
        <v>27511574701.674</v>
      </c>
      <c r="M587">
        <v>45340763078.856003</v>
      </c>
      <c r="N587">
        <v>47450014742.339996</v>
      </c>
      <c r="O587">
        <v>95078435052.636002</v>
      </c>
      <c r="P587">
        <v>76345420134.227997</v>
      </c>
      <c r="Q587">
        <v>54551333412.575996</v>
      </c>
      <c r="R587">
        <v>65931910521.287994</v>
      </c>
      <c r="S587">
        <v>65420902563.029999</v>
      </c>
      <c r="T587">
        <v>75914391566.327988</v>
      </c>
      <c r="U587">
        <v>78046032858.06601</v>
      </c>
      <c r="V587">
        <v>198552588333.52319</v>
      </c>
      <c r="W587">
        <v>230690956925.52002</v>
      </c>
      <c r="X587">
        <v>181142762985.6684</v>
      </c>
      <c r="Y587">
        <v>24783695000</v>
      </c>
      <c r="Z587">
        <v>28567530000</v>
      </c>
      <c r="AA587">
        <v>27385950000</v>
      </c>
      <c r="AB587">
        <v>26133840000</v>
      </c>
      <c r="AC587">
        <v>34188000000</v>
      </c>
      <c r="AD587">
        <v>50915196021.82</v>
      </c>
      <c r="AE587">
        <v>38395065852.520004</v>
      </c>
      <c r="AF587">
        <v>26041870752.144001</v>
      </c>
      <c r="AG587">
        <v>27126948700.150002</v>
      </c>
      <c r="AH587">
        <v>20157409572.573002</v>
      </c>
      <c r="AI587">
        <v>13016891434.723</v>
      </c>
      <c r="AJ587">
        <v>12933731035.047001</v>
      </c>
      <c r="AK587">
        <v>14685562039.794001</v>
      </c>
      <c r="AL587">
        <v>16925759292.48</v>
      </c>
      <c r="AM587">
        <v>15726851342.595999</v>
      </c>
      <c r="AN587">
        <v>17066807286.584</v>
      </c>
      <c r="AO587">
        <v>18935693208.461998</v>
      </c>
      <c r="AP587">
        <v>21560949729.995998</v>
      </c>
      <c r="AQ587">
        <v>22370381520.299999</v>
      </c>
      <c r="AR587">
        <v>27510501546</v>
      </c>
      <c r="AS587">
        <v>24687055334.700001</v>
      </c>
      <c r="AT587">
        <v>23456322370.799999</v>
      </c>
      <c r="AU587">
        <v>21067252499.700001</v>
      </c>
      <c r="AV587">
        <v>22225589406.900002</v>
      </c>
      <c r="AW587">
        <v>19908915592.5</v>
      </c>
      <c r="AX587">
        <v>21718817010</v>
      </c>
      <c r="AY587">
        <v>20415687989.400002</v>
      </c>
      <c r="AZ587">
        <v>19619331365.700001</v>
      </c>
      <c r="BA587">
        <v>20053707705.900002</v>
      </c>
      <c r="BB587">
        <v>22623767718.75</v>
      </c>
      <c r="BC587">
        <v>21356836726.5</v>
      </c>
      <c r="BD587">
        <v>22370381520.299999</v>
      </c>
      <c r="BE587">
        <v>22189391378.549999</v>
      </c>
      <c r="BF587">
        <v>22334183491.950001</v>
      </c>
      <c r="BG587">
        <v>21139648556.400002</v>
      </c>
      <c r="BH587">
        <v>23492520399.150002</v>
      </c>
      <c r="BI587">
        <v>28343056198.049999</v>
      </c>
      <c r="BJ587">
        <v>23275332229.049999</v>
      </c>
      <c r="BK587">
        <v>21776733855.360001</v>
      </c>
      <c r="BL587">
        <v>21281808085.919998</v>
      </c>
      <c r="BM587">
        <v>22240726764.209999</v>
      </c>
      <c r="BN587">
        <v>25303079962.619999</v>
      </c>
      <c r="BO587">
        <v>22426323927.75</v>
      </c>
    </row>
    <row r="588" spans="1:67" x14ac:dyDescent="0.4">
      <c r="A588" t="s">
        <v>1195</v>
      </c>
      <c r="B588" t="s">
        <v>2922</v>
      </c>
      <c r="C588">
        <v>12</v>
      </c>
      <c r="D588">
        <v>5968090800</v>
      </c>
      <c r="E588">
        <v>8357401800</v>
      </c>
      <c r="F588">
        <v>7129182600</v>
      </c>
      <c r="G588">
        <v>10569771000</v>
      </c>
      <c r="H588">
        <v>2331669199.9999995</v>
      </c>
      <c r="I588">
        <v>5717752608.1500006</v>
      </c>
      <c r="J588">
        <v>6319197602.4239998</v>
      </c>
      <c r="K588">
        <v>6424404436.8359995</v>
      </c>
      <c r="L588">
        <v>6488886045.0240002</v>
      </c>
      <c r="M588">
        <v>6295553129.4750004</v>
      </c>
      <c r="N588">
        <v>9373605848.1000004</v>
      </c>
      <c r="O588">
        <v>7923674404.4049988</v>
      </c>
      <c r="P588">
        <v>7780844222.0079994</v>
      </c>
      <c r="Q588">
        <v>11210426848.4235</v>
      </c>
      <c r="R588">
        <v>11835027601.431</v>
      </c>
      <c r="S588">
        <v>11393706404.7756</v>
      </c>
      <c r="T588">
        <v>6036540591.3060017</v>
      </c>
      <c r="U588">
        <v>1970027574.8801999</v>
      </c>
      <c r="V588">
        <v>102221272846.54079</v>
      </c>
      <c r="W588">
        <v>29987192458.1376</v>
      </c>
      <c r="X588">
        <v>47458166586.1632</v>
      </c>
      <c r="Y588">
        <v>46657184871.628799</v>
      </c>
      <c r="Z588">
        <v>46199481034.751999</v>
      </c>
      <c r="AA588">
        <v>43113555947.059196</v>
      </c>
      <c r="AB588">
        <v>36137148245.913597</v>
      </c>
      <c r="AC588">
        <v>40024055048.1408</v>
      </c>
      <c r="AD588">
        <v>38879795455.948799</v>
      </c>
      <c r="AE588">
        <v>38425667430.2976</v>
      </c>
      <c r="AF588">
        <v>26647628864.1408</v>
      </c>
      <c r="AG588">
        <v>24016861535.270401</v>
      </c>
      <c r="AH588">
        <v>18870467569.3092</v>
      </c>
      <c r="AI588">
        <v>11316985227.703199</v>
      </c>
      <c r="AJ588">
        <v>9748099544.468401</v>
      </c>
      <c r="AK588">
        <v>12722040967.100401</v>
      </c>
      <c r="AL588">
        <v>13350696927.145201</v>
      </c>
      <c r="AM588">
        <v>13638582382.463999</v>
      </c>
      <c r="AN588">
        <v>14014327015.718399</v>
      </c>
      <c r="AO588">
        <v>19365344849.267998</v>
      </c>
      <c r="AP588">
        <v>26733154162.383595</v>
      </c>
      <c r="AQ588">
        <v>39372052845.841797</v>
      </c>
      <c r="AR588">
        <v>43140059846.807404</v>
      </c>
      <c r="AS588">
        <v>67320129862.384193</v>
      </c>
      <c r="AT588">
        <v>48398399474.004013</v>
      </c>
      <c r="AU588">
        <v>109584808345.8</v>
      </c>
      <c r="AV588">
        <v>129883965490.8</v>
      </c>
      <c r="AW588">
        <v>79813451672.199005</v>
      </c>
      <c r="AX588">
        <v>108837697228.74001</v>
      </c>
      <c r="AY588">
        <v>81936207305.415009</v>
      </c>
      <c r="AZ588">
        <v>95627414295.270004</v>
      </c>
      <c r="BA588">
        <v>114819182200.79999</v>
      </c>
      <c r="BB588">
        <v>136004608206.81001</v>
      </c>
      <c r="BC588">
        <v>132848153104.58998</v>
      </c>
      <c r="BD588">
        <v>201088046713.94998</v>
      </c>
      <c r="BE588">
        <v>246775193732.25</v>
      </c>
      <c r="BF588">
        <v>333106104725.72998</v>
      </c>
      <c r="BG588">
        <v>428279277504.50995</v>
      </c>
      <c r="BH588">
        <v>630731836115.1001</v>
      </c>
      <c r="BI588">
        <v>742888879929.35999</v>
      </c>
      <c r="BJ588">
        <v>547081621807.24005</v>
      </c>
      <c r="BK588">
        <v>461744946540.75</v>
      </c>
      <c r="BL588">
        <v>489632216967.35999</v>
      </c>
      <c r="BM588">
        <v>633535129326.95996</v>
      </c>
      <c r="BN588">
        <v>740493215179.73999</v>
      </c>
      <c r="BO588">
        <v>616488878142.22498</v>
      </c>
    </row>
    <row r="589" spans="1:67" x14ac:dyDescent="0.4">
      <c r="A589" t="s">
        <v>1197</v>
      </c>
      <c r="B589" t="s">
        <v>2923</v>
      </c>
      <c r="C589">
        <v>12</v>
      </c>
      <c r="D589">
        <v>2666239601.2708001</v>
      </c>
      <c r="E589">
        <v>2792284148.0089002</v>
      </c>
      <c r="F589">
        <v>2919464231.2041001</v>
      </c>
      <c r="G589">
        <v>1753315423.9171999</v>
      </c>
      <c r="H589">
        <v>51765470392.895996</v>
      </c>
      <c r="I589">
        <v>27781111123.199997</v>
      </c>
      <c r="J589">
        <v>25527754332.095997</v>
      </c>
      <c r="K589">
        <v>23390346483</v>
      </c>
      <c r="L589">
        <v>18648376189.392002</v>
      </c>
      <c r="M589">
        <v>23062842307.124001</v>
      </c>
      <c r="N589">
        <v>23517588758.391003</v>
      </c>
      <c r="O589">
        <v>19649757451.324001</v>
      </c>
      <c r="P589">
        <v>17662101777.079201</v>
      </c>
      <c r="Q589">
        <v>26096776923.385002</v>
      </c>
      <c r="R589">
        <v>18513668926.771198</v>
      </c>
      <c r="S589">
        <v>22882752818.0839</v>
      </c>
      <c r="T589">
        <v>66014997439.398003</v>
      </c>
      <c r="U589">
        <v>92376088253.633804</v>
      </c>
      <c r="V589">
        <v>91143526823.066208</v>
      </c>
      <c r="W589">
        <v>100212027535.47861</v>
      </c>
      <c r="X589">
        <v>103065038995.5634</v>
      </c>
      <c r="Y589">
        <v>67198609211.640205</v>
      </c>
      <c r="Z589">
        <v>75197230626.520798</v>
      </c>
      <c r="AA589">
        <v>20419218458.200001</v>
      </c>
      <c r="AB589">
        <v>31650332222.079994</v>
      </c>
      <c r="AC589">
        <v>30526651788.159996</v>
      </c>
      <c r="AD589">
        <v>34553173343.039993</v>
      </c>
      <c r="AE589">
        <v>29964811571.199997</v>
      </c>
      <c r="AF589">
        <v>55433791050.560005</v>
      </c>
      <c r="AG589">
        <v>35903736552.32</v>
      </c>
      <c r="AH589">
        <v>26927802414.240002</v>
      </c>
      <c r="AI589">
        <v>21180969048.799999</v>
      </c>
      <c r="AJ589">
        <v>27727814027.52</v>
      </c>
      <c r="AK589">
        <v>33825616714.920002</v>
      </c>
      <c r="AL589">
        <v>31577093060.460003</v>
      </c>
      <c r="AM589">
        <v>34314426205.020004</v>
      </c>
      <c r="AN589">
        <v>70681852268.460007</v>
      </c>
      <c r="AO589">
        <v>47707806233.760002</v>
      </c>
      <c r="AP589">
        <v>58168329321.900009</v>
      </c>
      <c r="AQ589">
        <v>48489901417.920006</v>
      </c>
      <c r="AR589">
        <v>51227234562.480003</v>
      </c>
      <c r="AS589">
        <v>41451044760.480003</v>
      </c>
      <c r="AT589">
        <v>28741998017.880005</v>
      </c>
      <c r="AU589">
        <v>37736092635.720001</v>
      </c>
      <c r="AV589">
        <v>41744330454.540001</v>
      </c>
      <c r="AW589">
        <v>35389807083.240005</v>
      </c>
      <c r="AX589">
        <v>43015235128.800003</v>
      </c>
      <c r="AY589">
        <v>36465187961.460007</v>
      </c>
      <c r="AZ589">
        <v>43895092210.980003</v>
      </c>
      <c r="BA589">
        <v>35194283287.200005</v>
      </c>
      <c r="BB589">
        <v>36465187961.460007</v>
      </c>
      <c r="BC589">
        <v>37174142935.860001</v>
      </c>
      <c r="BD589">
        <v>42803647610.220001</v>
      </c>
      <c r="BE589">
        <v>36591780383.339996</v>
      </c>
      <c r="BF589">
        <v>40183016123.879997</v>
      </c>
      <c r="BG589">
        <v>37756505488.379997</v>
      </c>
      <c r="BH589">
        <v>92522622553.019989</v>
      </c>
      <c r="BI589">
        <v>83371655279.400009</v>
      </c>
      <c r="BJ589">
        <v>82364480920.320007</v>
      </c>
      <c r="BK589">
        <v>119901869750.87999</v>
      </c>
      <c r="BL589">
        <v>105600597118.37999</v>
      </c>
      <c r="BM589">
        <v>103426803678.23999</v>
      </c>
      <c r="BN589">
        <v>93129887382.839996</v>
      </c>
      <c r="BO589">
        <v>86326725519</v>
      </c>
    </row>
    <row r="590" spans="1:67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</row>
    <row r="591" spans="1:67" x14ac:dyDescent="0.4">
      <c r="A591" t="s">
        <v>1201</v>
      </c>
      <c r="B591" t="s">
        <v>2925</v>
      </c>
      <c r="C591">
        <v>12</v>
      </c>
      <c r="D591">
        <v>207034406805.38</v>
      </c>
      <c r="E591">
        <v>297534365611.55994</v>
      </c>
      <c r="F591">
        <v>415025485885.77997</v>
      </c>
      <c r="G591">
        <v>896725315763.75989</v>
      </c>
      <c r="H591">
        <v>1094646989927.6801</v>
      </c>
      <c r="I591">
        <v>851853755270.27991</v>
      </c>
      <c r="J591">
        <v>776269609119.19995</v>
      </c>
      <c r="K591">
        <v>664280691347</v>
      </c>
      <c r="L591">
        <v>621015687295.35999</v>
      </c>
      <c r="M591">
        <v>837554051944.3999</v>
      </c>
      <c r="N591">
        <v>894752865247.91992</v>
      </c>
      <c r="O591">
        <v>1143976266070.3999</v>
      </c>
      <c r="P591">
        <v>1878353818286.3999</v>
      </c>
      <c r="Q591">
        <v>1968188131334.8799</v>
      </c>
      <c r="R591">
        <v>2336336112830.7202</v>
      </c>
      <c r="S591">
        <v>2738126084232</v>
      </c>
      <c r="T591">
        <v>3222137520286.7197</v>
      </c>
      <c r="U591">
        <v>3373430779487.9995</v>
      </c>
      <c r="V591">
        <v>3496100989651.1997</v>
      </c>
      <c r="W591">
        <v>2887633780352.1602</v>
      </c>
      <c r="X591">
        <v>3051239093686.5601</v>
      </c>
      <c r="Y591">
        <v>2744479131184.5601</v>
      </c>
      <c r="Z591">
        <v>2589054083516.8799</v>
      </c>
      <c r="AA591">
        <v>2801740990851.6001</v>
      </c>
      <c r="AB591">
        <v>2650406076017.2798</v>
      </c>
      <c r="AC591">
        <v>2912086762774.5605</v>
      </c>
      <c r="AD591">
        <v>3333950245989.4404</v>
      </c>
      <c r="AE591">
        <v>3235651958638.4004</v>
      </c>
      <c r="AF591">
        <v>2592240176530.48</v>
      </c>
      <c r="AG591">
        <v>2756891384002.5601</v>
      </c>
      <c r="AH591">
        <v>2815098939122.3999</v>
      </c>
      <c r="AI591">
        <v>2523740302566</v>
      </c>
      <c r="AJ591">
        <v>2310350878609.2002</v>
      </c>
      <c r="AK591">
        <v>2335613331306.0801</v>
      </c>
      <c r="AL591">
        <v>2557270835507.3604</v>
      </c>
      <c r="AM591">
        <v>2216575042012.8003</v>
      </c>
      <c r="AN591">
        <v>2339718099902.4004</v>
      </c>
      <c r="AO591">
        <v>2208365504820.1602</v>
      </c>
      <c r="AP591">
        <v>2893861860405.6001</v>
      </c>
      <c r="AQ591">
        <v>3796910951596.0005</v>
      </c>
      <c r="AR591">
        <v>6242670783283.2002</v>
      </c>
      <c r="AS591">
        <v>5651796886889.999</v>
      </c>
      <c r="AT591">
        <v>4315917622715.9995</v>
      </c>
      <c r="AU591">
        <v>4111523563840.0005</v>
      </c>
      <c r="AV591">
        <v>4604906391500.8008</v>
      </c>
      <c r="AW591">
        <v>3733263395966.7202</v>
      </c>
      <c r="AX591">
        <v>4358214977670.4004</v>
      </c>
      <c r="AY591">
        <v>4273642784320</v>
      </c>
      <c r="AZ591">
        <v>3830890689877.4395</v>
      </c>
      <c r="BA591">
        <v>3009635248730.8804</v>
      </c>
      <c r="BB591">
        <v>3202876856231.3604</v>
      </c>
      <c r="BC591">
        <v>3026698296686.3999</v>
      </c>
      <c r="BD591">
        <v>2519521825349.7598</v>
      </c>
      <c r="BE591">
        <v>2327926178268.3203</v>
      </c>
      <c r="BF591">
        <v>1751058707027.8401</v>
      </c>
      <c r="BG591">
        <v>1980169192059.52</v>
      </c>
      <c r="BH591">
        <v>2643709651549.1201</v>
      </c>
      <c r="BI591">
        <v>2779389929155.8403</v>
      </c>
      <c r="BJ591">
        <v>2573813750963.8403</v>
      </c>
      <c r="BK591">
        <v>3264549709688.9604</v>
      </c>
      <c r="BL591">
        <v>4027385940066.7202</v>
      </c>
      <c r="BM591">
        <v>3114127841297.7603</v>
      </c>
      <c r="BN591">
        <v>3340385478380.1602</v>
      </c>
      <c r="BO591">
        <v>3484367611068.96</v>
      </c>
    </row>
    <row r="592" spans="1:67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7095231000</v>
      </c>
      <c r="K592">
        <v>4894319430</v>
      </c>
      <c r="L592">
        <v>3304403960</v>
      </c>
      <c r="M592">
        <v>4827562740</v>
      </c>
      <c r="N592">
        <v>4284380099.999999</v>
      </c>
      <c r="O592">
        <v>2965668420</v>
      </c>
      <c r="P592">
        <v>4219729800</v>
      </c>
      <c r="Q592">
        <v>3144112400</v>
      </c>
      <c r="R592">
        <v>3144112400</v>
      </c>
      <c r="S592">
        <v>4323818070</v>
      </c>
      <c r="T592">
        <v>6417792810</v>
      </c>
      <c r="U592">
        <v>10214121060</v>
      </c>
      <c r="V592">
        <v>10533811860</v>
      </c>
      <c r="W592">
        <v>12684852180</v>
      </c>
      <c r="X592">
        <v>9996326340</v>
      </c>
      <c r="Y592">
        <v>9085279060</v>
      </c>
      <c r="Z592">
        <v>8609846960</v>
      </c>
      <c r="AA592">
        <v>10373777700</v>
      </c>
      <c r="AB592">
        <v>45565521430.000008</v>
      </c>
      <c r="AC592">
        <v>67451863050.000015</v>
      </c>
      <c r="AD592">
        <v>107721985799.99998</v>
      </c>
      <c r="AE592">
        <v>90248687099.999985</v>
      </c>
      <c r="AF592">
        <v>86084341199.999985</v>
      </c>
      <c r="AG592">
        <v>43088874400</v>
      </c>
      <c r="AH592">
        <v>44617320000</v>
      </c>
      <c r="AI592">
        <v>92033568000</v>
      </c>
      <c r="AJ592">
        <v>77552650000</v>
      </c>
      <c r="AK592">
        <v>63797912000</v>
      </c>
      <c r="AL592">
        <v>95180040000</v>
      </c>
      <c r="AM592">
        <v>79628436000</v>
      </c>
      <c r="AN592">
        <v>57560544000</v>
      </c>
      <c r="AO592">
        <v>46628400000</v>
      </c>
      <c r="AP592">
        <v>62418637500</v>
      </c>
      <c r="AQ592">
        <v>53064937499.999992</v>
      </c>
      <c r="AR592">
        <v>44363200000</v>
      </c>
      <c r="AS592">
        <v>42459200000</v>
      </c>
      <c r="AT592">
        <v>34176800000</v>
      </c>
      <c r="AU592">
        <v>36913275000</v>
      </c>
      <c r="AV592">
        <v>43750875000.000008</v>
      </c>
      <c r="AW592">
        <v>38482912500.000008</v>
      </c>
      <c r="AX592">
        <v>35903625000</v>
      </c>
      <c r="AY592">
        <v>35680000000</v>
      </c>
      <c r="AZ592">
        <v>44658600000</v>
      </c>
      <c r="BA592">
        <v>43590250000</v>
      </c>
      <c r="BB592">
        <v>41411500000</v>
      </c>
      <c r="BC592">
        <v>44292300000</v>
      </c>
      <c r="BD592">
        <v>54993400000</v>
      </c>
      <c r="BE592">
        <v>53253000000</v>
      </c>
      <c r="BF592">
        <v>57817425000</v>
      </c>
      <c r="BG592">
        <v>54149250000</v>
      </c>
      <c r="BH592">
        <v>55651749999.999985</v>
      </c>
      <c r="BI592">
        <v>58207100000</v>
      </c>
      <c r="BJ592">
        <v>58472162500</v>
      </c>
      <c r="BK592">
        <v>59639937500</v>
      </c>
      <c r="BL592">
        <v>62392550000</v>
      </c>
      <c r="BM592">
        <v>57396399999.999992</v>
      </c>
      <c r="BN592">
        <v>58063799999.999992</v>
      </c>
      <c r="BO592">
        <v>60497500000</v>
      </c>
    </row>
    <row r="593" spans="1:67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</row>
    <row r="594" spans="1:67" x14ac:dyDescent="0.4">
      <c r="A594" t="s">
        <v>1207</v>
      </c>
      <c r="B594" t="s">
        <v>2928</v>
      </c>
      <c r="C594">
        <v>12</v>
      </c>
      <c r="D594">
        <v>539225361.22000003</v>
      </c>
      <c r="E594">
        <v>636783491.34399998</v>
      </c>
      <c r="F594">
        <v>330245665.46399999</v>
      </c>
      <c r="G594">
        <v>447576437.88</v>
      </c>
      <c r="H594">
        <v>471093165.972</v>
      </c>
      <c r="I594">
        <v>357049678.12800002</v>
      </c>
      <c r="J594">
        <v>328981325.24400002</v>
      </c>
      <c r="K594">
        <v>295097007.34799999</v>
      </c>
      <c r="L594">
        <v>227328371.55599999</v>
      </c>
      <c r="M594">
        <v>229098447.86399999</v>
      </c>
      <c r="N594">
        <v>228086975.68799999</v>
      </c>
      <c r="O594">
        <v>221512406.544</v>
      </c>
      <c r="P594">
        <v>181812123.63600001</v>
      </c>
      <c r="Q594">
        <v>203811643.46399999</v>
      </c>
      <c r="R594">
        <v>212156288.91600001</v>
      </c>
      <c r="S594">
        <v>175996158.62399998</v>
      </c>
      <c r="T594">
        <v>196225602.14399999</v>
      </c>
      <c r="U594">
        <v>546447843.08399999</v>
      </c>
      <c r="V594">
        <v>1574103573.8999999</v>
      </c>
      <c r="W594">
        <v>13692033005.040001</v>
      </c>
      <c r="X594">
        <v>102858116868</v>
      </c>
      <c r="Y594">
        <v>92262266805.800003</v>
      </c>
      <c r="Z594">
        <v>276014926972.20001</v>
      </c>
      <c r="AA594">
        <v>448178787313.91998</v>
      </c>
      <c r="AB594">
        <v>460355346397.44</v>
      </c>
      <c r="AC594">
        <v>448178787313.91998</v>
      </c>
      <c r="AD594">
        <v>345739944326.39996</v>
      </c>
      <c r="AE594">
        <v>200816559183.23996</v>
      </c>
      <c r="AF594">
        <v>138727071086.75998</v>
      </c>
      <c r="AG594">
        <v>154336829390.63998</v>
      </c>
      <c r="AH594">
        <v>94928324088.779999</v>
      </c>
      <c r="AI594">
        <v>116502355774.14</v>
      </c>
      <c r="AJ594">
        <v>189874388358.89999</v>
      </c>
      <c r="AK594">
        <v>218003198687.29501</v>
      </c>
      <c r="AL594">
        <v>362542160311.42004</v>
      </c>
      <c r="AM594">
        <v>246285408274.04001</v>
      </c>
      <c r="AN594">
        <v>259445942894.38</v>
      </c>
      <c r="AO594">
        <v>209635410883.90002</v>
      </c>
      <c r="AP594">
        <v>247701211509.48001</v>
      </c>
      <c r="AQ594">
        <v>220704417997.34</v>
      </c>
      <c r="AR594">
        <v>208251784994.72</v>
      </c>
      <c r="AS594">
        <v>215929852994.625</v>
      </c>
      <c r="AT594">
        <v>273768957086.625</v>
      </c>
      <c r="AU594">
        <v>246782979741.375</v>
      </c>
      <c r="AV594">
        <v>226564513848.75</v>
      </c>
      <c r="AW594">
        <v>204370439022.75</v>
      </c>
      <c r="AX594">
        <v>217863427695.375</v>
      </c>
      <c r="AY594">
        <v>268010267217</v>
      </c>
      <c r="AZ594">
        <v>259309181063.625</v>
      </c>
      <c r="BA594">
        <v>230400930615.00003</v>
      </c>
      <c r="BB594">
        <v>310276690270.77759</v>
      </c>
      <c r="BC594">
        <v>267905663766.47116</v>
      </c>
      <c r="BD594">
        <v>261312541790.75998</v>
      </c>
      <c r="BE594">
        <v>208861700069.15518</v>
      </c>
      <c r="BF594">
        <v>390291848184.31494</v>
      </c>
      <c r="BG594">
        <v>563874661107.44995</v>
      </c>
      <c r="BH594">
        <v>91997485834.401001</v>
      </c>
      <c r="BI594">
        <v>177023393990.41501</v>
      </c>
      <c r="BJ594">
        <v>181532876473.10001</v>
      </c>
      <c r="BK594">
        <v>146544717941.32999</v>
      </c>
      <c r="BL594">
        <v>213660621437.63998</v>
      </c>
      <c r="BM594">
        <v>210155828526.63</v>
      </c>
      <c r="BN594">
        <v>190385309092.09003</v>
      </c>
      <c r="BO594">
        <v>161589283929.95001</v>
      </c>
    </row>
    <row r="595" spans="1:67" x14ac:dyDescent="0.4">
      <c r="A595" t="s">
        <v>1209</v>
      </c>
      <c r="B595" t="s">
        <v>2929</v>
      </c>
      <c r="C595">
        <v>12</v>
      </c>
      <c r="D595">
        <v>5469017241.5999994</v>
      </c>
      <c r="E595">
        <v>6570883123.1999998</v>
      </c>
      <c r="F595">
        <v>5858701516.7999992</v>
      </c>
      <c r="G595">
        <v>7081503897.5999994</v>
      </c>
      <c r="H595">
        <v>13041478348.799999</v>
      </c>
      <c r="I595">
        <v>10002948341.76</v>
      </c>
      <c r="J595">
        <v>9814720819.2000008</v>
      </c>
      <c r="K595">
        <v>8066893824</v>
      </c>
      <c r="L595">
        <v>7529100902.3999996</v>
      </c>
      <c r="M595">
        <v>67089666969.599998</v>
      </c>
      <c r="N595">
        <v>60703376025.599998</v>
      </c>
      <c r="O595">
        <v>60031134873.599998</v>
      </c>
      <c r="P595">
        <v>45241829529.599998</v>
      </c>
      <c r="Q595">
        <v>37309383936</v>
      </c>
      <c r="R595">
        <v>37981625088</v>
      </c>
      <c r="S595">
        <v>45040157184</v>
      </c>
      <c r="T595">
        <v>51762568704</v>
      </c>
      <c r="U595">
        <v>56468256768</v>
      </c>
      <c r="V595">
        <v>72938164992</v>
      </c>
      <c r="W595">
        <v>96842870784</v>
      </c>
      <c r="X595">
        <v>64793304576</v>
      </c>
      <c r="Y595">
        <v>62657261568</v>
      </c>
      <c r="Z595">
        <v>65030642688</v>
      </c>
      <c r="AA595">
        <v>57899162112</v>
      </c>
      <c r="AB595">
        <v>12716406912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4">
      <c r="A596" t="s">
        <v>1211</v>
      </c>
      <c r="B596" t="s">
        <v>2930</v>
      </c>
      <c r="C596">
        <v>12</v>
      </c>
      <c r="D596">
        <v>4094243593369.9248</v>
      </c>
      <c r="E596">
        <v>5675977698442.708</v>
      </c>
      <c r="F596">
        <v>2978708327900.2974</v>
      </c>
      <c r="G596">
        <v>3658907535037.1787</v>
      </c>
      <c r="H596">
        <v>4925454660785.0449</v>
      </c>
      <c r="I596">
        <v>3705818815772.6519</v>
      </c>
      <c r="J596">
        <v>2603446809071.4653</v>
      </c>
      <c r="K596">
        <v>2415801686129.5737</v>
      </c>
      <c r="L596">
        <v>1993628886565.2688</v>
      </c>
      <c r="M596">
        <v>2275096570978.1064</v>
      </c>
      <c r="N596">
        <v>2063981444141.0027</v>
      </c>
      <c r="O596">
        <v>2157804005611.9485</v>
      </c>
      <c r="P596">
        <v>2063981444141.0027</v>
      </c>
      <c r="Q596">
        <v>1594897363841.2249</v>
      </c>
      <c r="R596">
        <v>1571456087000.9641</v>
      </c>
      <c r="S596">
        <v>1454192248689.7573</v>
      </c>
      <c r="T596">
        <v>2298537847818.3672</v>
      </c>
      <c r="U596">
        <v>2650358089806.9385</v>
      </c>
      <c r="V596">
        <v>2251626567082.894</v>
      </c>
      <c r="W596">
        <v>2673799366647.1992</v>
      </c>
      <c r="X596">
        <v>2890455388695.8965</v>
      </c>
      <c r="Y596">
        <v>2951277454438.6499</v>
      </c>
      <c r="Z596">
        <v>3138100180740.5571</v>
      </c>
      <c r="AA596">
        <v>3264089346557.1943</v>
      </c>
      <c r="AB596">
        <v>4090999908171.3867</v>
      </c>
      <c r="AC596">
        <v>8291477942035.1416</v>
      </c>
      <c r="AD596">
        <v>7569149662854.2656</v>
      </c>
      <c r="AE596">
        <v>6619582271730.1162</v>
      </c>
      <c r="AF596">
        <v>2747725154886.2754</v>
      </c>
      <c r="AG596">
        <v>718490659446</v>
      </c>
      <c r="AH596">
        <v>599939700637.41003</v>
      </c>
      <c r="AI596">
        <v>531683087990.03998</v>
      </c>
      <c r="AJ596">
        <v>294700845261.12</v>
      </c>
      <c r="AK596">
        <v>477581528431.3501</v>
      </c>
      <c r="AL596">
        <v>627607357680.87</v>
      </c>
      <c r="AM596">
        <v>242221206447.99002</v>
      </c>
      <c r="AN596">
        <v>4272824560.5539999</v>
      </c>
      <c r="AO596">
        <v>4272824560.5539999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</row>
    <row r="597" spans="1:67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205823461351.19998</v>
      </c>
      <c r="AI597">
        <v>142492476389.12003</v>
      </c>
      <c r="AJ597">
        <v>253829432519.52002</v>
      </c>
      <c r="AK597">
        <v>482575199918.24005</v>
      </c>
      <c r="AL597">
        <v>960263996949.95325</v>
      </c>
      <c r="AM597">
        <v>750314491907.16589</v>
      </c>
      <c r="AN597">
        <v>972939885161.88794</v>
      </c>
      <c r="AO597">
        <v>1668432216928.75</v>
      </c>
      <c r="AP597">
        <v>1396470665520</v>
      </c>
      <c r="AQ597">
        <v>1338045433334.3999</v>
      </c>
      <c r="AR597">
        <v>1164628947267</v>
      </c>
      <c r="AS597">
        <v>966999142199.04004</v>
      </c>
      <c r="AT597">
        <v>671796076166.3999</v>
      </c>
      <c r="AU597">
        <v>711820646500.31995</v>
      </c>
      <c r="AV597">
        <v>1035383520254.0402</v>
      </c>
      <c r="AW597">
        <v>938500628873.48987</v>
      </c>
      <c r="AX597">
        <v>851552755768.79993</v>
      </c>
      <c r="AY597">
        <v>865219651849.04004</v>
      </c>
      <c r="AZ597">
        <v>831418510833.53992</v>
      </c>
      <c r="BA597">
        <v>958601367737.27991</v>
      </c>
      <c r="BB597">
        <v>902893174217.45996</v>
      </c>
      <c r="BC597">
        <v>879777087389.72998</v>
      </c>
      <c r="BD597">
        <v>1082948901865.1998</v>
      </c>
      <c r="BE597">
        <v>2031240776875.5</v>
      </c>
      <c r="BF597">
        <v>1610984472829.5</v>
      </c>
      <c r="BG597">
        <v>1575696816292.5</v>
      </c>
      <c r="BH597">
        <v>1624718495021.5999</v>
      </c>
      <c r="BI597">
        <v>1407384634795.9502</v>
      </c>
      <c r="BJ597">
        <v>1232336794647.2002</v>
      </c>
      <c r="BK597">
        <v>1379376980372.1501</v>
      </c>
      <c r="BL597">
        <v>1110878858220.6899</v>
      </c>
      <c r="BM597">
        <v>1103874577904.0398</v>
      </c>
      <c r="BN597">
        <v>1096870297587.3899</v>
      </c>
      <c r="BO597">
        <v>1238356759983.72</v>
      </c>
    </row>
    <row r="598" spans="1:67" x14ac:dyDescent="0.4">
      <c r="A598" t="s">
        <v>1215</v>
      </c>
      <c r="B598" t="s">
        <v>2932</v>
      </c>
      <c r="C598">
        <v>12</v>
      </c>
      <c r="D598">
        <v>2405347230</v>
      </c>
      <c r="E598">
        <v>2130934377</v>
      </c>
      <c r="F598">
        <v>1294533823.4400001</v>
      </c>
      <c r="G598">
        <v>1755931217.04</v>
      </c>
      <c r="H598">
        <v>3409185780</v>
      </c>
      <c r="I598">
        <v>2912029906.5</v>
      </c>
      <c r="J598">
        <v>2963781592.2000003</v>
      </c>
      <c r="K598">
        <v>2057040491.22</v>
      </c>
      <c r="L598">
        <v>2567632567.5</v>
      </c>
      <c r="M598">
        <v>3037142522.7000003</v>
      </c>
      <c r="N598">
        <v>2670337870.2000003</v>
      </c>
      <c r="O598">
        <v>2385697459.8600001</v>
      </c>
      <c r="P598">
        <v>2253647784.96</v>
      </c>
      <c r="Q598">
        <v>1963138500.1800001</v>
      </c>
      <c r="R598">
        <v>1819351076.4000001</v>
      </c>
      <c r="S598">
        <v>1916790944.6399999</v>
      </c>
      <c r="T598">
        <v>1935104233.9199998</v>
      </c>
      <c r="U598">
        <v>1715806778.4000001</v>
      </c>
      <c r="V598">
        <v>2014013447.1600001</v>
      </c>
      <c r="W598">
        <v>2008063629</v>
      </c>
      <c r="X598">
        <v>1749246539.04</v>
      </c>
      <c r="Y598">
        <v>1981289447.28</v>
      </c>
      <c r="Z598">
        <v>1933690902</v>
      </c>
      <c r="AA598">
        <v>2344228355.04</v>
      </c>
      <c r="AB598">
        <v>2350178173.2000003</v>
      </c>
      <c r="AC598">
        <v>2954084716.4400001</v>
      </c>
      <c r="AD598">
        <v>4165357010.0999999</v>
      </c>
      <c r="AE598">
        <v>3355953915.6000004</v>
      </c>
      <c r="AF598">
        <v>2797396773.6000004</v>
      </c>
      <c r="AG598">
        <v>23376910128</v>
      </c>
      <c r="AH598">
        <v>15649285938</v>
      </c>
      <c r="AI598">
        <v>14025318450</v>
      </c>
      <c r="AJ598">
        <v>14058741840.000002</v>
      </c>
      <c r="AK598">
        <v>13898218620</v>
      </c>
      <c r="AL598">
        <v>14097985902</v>
      </c>
      <c r="AM598">
        <v>12931987068</v>
      </c>
      <c r="AN598">
        <v>11659988340</v>
      </c>
      <c r="AO598">
        <v>10297428141</v>
      </c>
      <c r="AP598">
        <v>9554314770</v>
      </c>
      <c r="AQ598">
        <v>8405996227.1999998</v>
      </c>
      <c r="AR598">
        <v>7620587488.8000002</v>
      </c>
      <c r="AS598">
        <v>7705496541.5999994</v>
      </c>
      <c r="AT598">
        <v>9722086545.6000004</v>
      </c>
      <c r="AU598">
        <v>9594722966.3999996</v>
      </c>
      <c r="AV598">
        <v>16408674453.599998</v>
      </c>
      <c r="AW598">
        <v>20117743074</v>
      </c>
      <c r="AX598">
        <v>16786417876.800001</v>
      </c>
      <c r="AY598">
        <v>14508711030</v>
      </c>
      <c r="AZ598">
        <v>11481008281.3288</v>
      </c>
      <c r="BA598">
        <v>14727707898.936001</v>
      </c>
      <c r="BB598">
        <v>14357877429.6633</v>
      </c>
      <c r="BC598">
        <v>19605748211.928001</v>
      </c>
      <c r="BD598">
        <v>36961089986.664001</v>
      </c>
      <c r="BE598">
        <v>57029523729.804497</v>
      </c>
      <c r="BF598">
        <v>63564653150.498512</v>
      </c>
      <c r="BG598">
        <v>51087771630.241508</v>
      </c>
      <c r="BH598">
        <v>87338170641.799011</v>
      </c>
      <c r="BI598">
        <v>197269613225.68503</v>
      </c>
      <c r="BJ598">
        <v>224583867364.62604</v>
      </c>
      <c r="BK598">
        <v>120047833005.71602</v>
      </c>
      <c r="BL598">
        <v>147362087144.65701</v>
      </c>
      <c r="BM598">
        <v>110398417517.43001</v>
      </c>
      <c r="BN598">
        <v>89720618680.832001</v>
      </c>
      <c r="BO598">
        <v>79076451797.304504</v>
      </c>
    </row>
    <row r="599" spans="1:67" x14ac:dyDescent="0.4">
      <c r="A599" t="s">
        <v>1217</v>
      </c>
      <c r="B599" t="s">
        <v>2933</v>
      </c>
      <c r="C599">
        <v>12</v>
      </c>
      <c r="D599">
        <v>4278238829.9999995</v>
      </c>
      <c r="E599">
        <v>4801134687</v>
      </c>
      <c r="F599">
        <v>2646169943</v>
      </c>
      <c r="G599">
        <v>2978921852</v>
      </c>
      <c r="H599">
        <v>342659037</v>
      </c>
      <c r="I599">
        <v>21333716814.884998</v>
      </c>
      <c r="J599">
        <v>17872864759.524998</v>
      </c>
      <c r="K599">
        <v>12338627448.199999</v>
      </c>
      <c r="L599">
        <v>11176841834.018002</v>
      </c>
      <c r="M599">
        <v>12601676637.333</v>
      </c>
      <c r="N599">
        <v>9967196430.1999989</v>
      </c>
      <c r="O599">
        <v>9389357738.8140011</v>
      </c>
      <c r="P599">
        <v>11131712783.130001</v>
      </c>
      <c r="Q599">
        <v>9649532466.1070004</v>
      </c>
      <c r="R599">
        <v>10796011570.990999</v>
      </c>
      <c r="S599">
        <v>11751410825.060999</v>
      </c>
      <c r="T599">
        <v>14522068661.864</v>
      </c>
      <c r="U599">
        <v>13853289184.014999</v>
      </c>
      <c r="V599">
        <v>14406443434.35</v>
      </c>
      <c r="W599">
        <v>16135216646.472</v>
      </c>
      <c r="X599">
        <v>50921810111.059998</v>
      </c>
      <c r="Y599">
        <v>38143318139.793999</v>
      </c>
      <c r="Z599">
        <v>33531531563.697998</v>
      </c>
      <c r="AA599">
        <v>28439350552.591995</v>
      </c>
      <c r="AB599">
        <v>25749141716.535995</v>
      </c>
      <c r="AC599">
        <v>26133457264.543999</v>
      </c>
      <c r="AD599">
        <v>28823666100.599998</v>
      </c>
      <c r="AE599">
        <v>24980510620.519997</v>
      </c>
      <c r="AF599">
        <v>23731485089.493996</v>
      </c>
      <c r="AG599">
        <v>21041276253.437996</v>
      </c>
      <c r="AH599">
        <v>13643201954.283998</v>
      </c>
      <c r="AI599">
        <v>10376519796.216</v>
      </c>
      <c r="AJ599">
        <v>13354965293.277998</v>
      </c>
      <c r="AK599">
        <v>18254988530.379997</v>
      </c>
      <c r="AL599">
        <v>19696171835.409996</v>
      </c>
      <c r="AM599">
        <v>19984408496.415997</v>
      </c>
      <c r="AN599">
        <v>32955058241.685997</v>
      </c>
      <c r="AO599">
        <v>63988538743.331993</v>
      </c>
      <c r="AP599">
        <v>48711995710.013992</v>
      </c>
      <c r="AQ599">
        <v>45445313551.945992</v>
      </c>
      <c r="AR599">
        <v>64949327613.35199</v>
      </c>
      <c r="AS599">
        <v>46790417969.973991</v>
      </c>
      <c r="AT599">
        <v>48711995710.013992</v>
      </c>
      <c r="AU599">
        <v>51882598981.079994</v>
      </c>
      <c r="AV599">
        <v>58896357732.22599</v>
      </c>
      <c r="AW599">
        <v>46310023534.963997</v>
      </c>
      <c r="AX599">
        <v>47751206839.993996</v>
      </c>
      <c r="AY599">
        <v>57935568862.205994</v>
      </c>
      <c r="AZ599">
        <v>56013991122.165993</v>
      </c>
      <c r="BA599">
        <v>50633573450.053993</v>
      </c>
      <c r="BB599">
        <v>51594362320.073997</v>
      </c>
      <c r="BC599">
        <v>47943364613.997993</v>
      </c>
      <c r="BD599">
        <v>48423759049.007996</v>
      </c>
      <c r="BE599">
        <v>48904153484.017998</v>
      </c>
      <c r="BF599">
        <v>54188492269.127991</v>
      </c>
      <c r="BG599">
        <v>47559049065.989998</v>
      </c>
      <c r="BH599">
        <v>56206148896.169991</v>
      </c>
      <c r="BI599">
        <v>61586566568.28199</v>
      </c>
      <c r="BJ599">
        <v>92139652634.917984</v>
      </c>
      <c r="BK599">
        <v>67063063127.395996</v>
      </c>
      <c r="BL599">
        <v>68312088658.421989</v>
      </c>
      <c r="BM599">
        <v>61010093246.269997</v>
      </c>
      <c r="BN599">
        <v>71867007477.495987</v>
      </c>
      <c r="BO599">
        <v>66678747579.387993</v>
      </c>
    </row>
    <row r="600" spans="1:67" x14ac:dyDescent="0.4">
      <c r="A600" t="s">
        <v>1219</v>
      </c>
      <c r="B600" t="s">
        <v>2543</v>
      </c>
      <c r="C600">
        <v>12</v>
      </c>
      <c r="D600">
        <v>2809489899231.6616</v>
      </c>
      <c r="E600">
        <v>4306938278002.2983</v>
      </c>
      <c r="F600">
        <v>2690927258492.9351</v>
      </c>
      <c r="G600">
        <v>3216020145232.3711</v>
      </c>
      <c r="H600">
        <v>281600894981.63525</v>
      </c>
      <c r="I600">
        <v>381327149329.48804</v>
      </c>
      <c r="J600">
        <v>244436839252.32965</v>
      </c>
      <c r="K600">
        <v>207282926551.33444</v>
      </c>
      <c r="L600">
        <v>197505047260.10883</v>
      </c>
      <c r="M600">
        <v>350532915379.11365</v>
      </c>
      <c r="N600">
        <v>267907806762.59525</v>
      </c>
      <c r="O600">
        <v>292942520800.67084</v>
      </c>
      <c r="P600">
        <v>217107953902.63</v>
      </c>
      <c r="Q600">
        <v>363018163452.71478</v>
      </c>
      <c r="R600">
        <v>424885180500.19568</v>
      </c>
      <c r="S600">
        <v>733899578249.22327</v>
      </c>
      <c r="T600">
        <v>924532965306.12292</v>
      </c>
      <c r="U600">
        <v>1146800640613.095</v>
      </c>
      <c r="V600">
        <v>1392352766875.8638</v>
      </c>
      <c r="W600">
        <v>2636953936021.2144</v>
      </c>
      <c r="X600">
        <v>2325375221781.5391</v>
      </c>
      <c r="Y600">
        <v>1841237053385.7664</v>
      </c>
      <c r="Z600">
        <v>2526317266262.2524</v>
      </c>
      <c r="AA600">
        <v>3281229521337.7202</v>
      </c>
      <c r="AB600">
        <v>3951871165730.439</v>
      </c>
      <c r="AC600">
        <v>4787523054862.3545</v>
      </c>
      <c r="AD600">
        <v>4027442545161.126</v>
      </c>
      <c r="AE600">
        <v>4504719490655.5195</v>
      </c>
      <c r="AF600">
        <v>3552410997175.4702</v>
      </c>
      <c r="AG600">
        <v>2574855215372.8462</v>
      </c>
      <c r="AH600">
        <v>1930294282238.6665</v>
      </c>
      <c r="AI600">
        <v>1291028810932.4268</v>
      </c>
      <c r="AJ600">
        <v>1477641455261.5623</v>
      </c>
      <c r="AK600">
        <v>1888292269133.97</v>
      </c>
      <c r="AL600">
        <v>1836771525608.2463</v>
      </c>
      <c r="AM600">
        <v>1740204143044.7312</v>
      </c>
      <c r="AN600">
        <v>1428880122716.9177</v>
      </c>
      <c r="AO600">
        <v>1015361817630.9048</v>
      </c>
      <c r="AP600">
        <v>1380520992176.3018</v>
      </c>
      <c r="AQ600">
        <v>1531586118055.2034</v>
      </c>
      <c r="AR600">
        <v>1241527944208.9373</v>
      </c>
      <c r="AS600">
        <v>1057077912020.3268</v>
      </c>
      <c r="AT600">
        <v>860841027556.39905</v>
      </c>
      <c r="AU600">
        <v>722684712090.2124</v>
      </c>
      <c r="AV600">
        <v>830880445862.68921</v>
      </c>
      <c r="AW600">
        <v>711679496043.901</v>
      </c>
      <c r="AX600">
        <v>672408956787.16321</v>
      </c>
      <c r="AY600">
        <v>601811973875.81152</v>
      </c>
      <c r="AZ600">
        <v>1655832007511.48</v>
      </c>
      <c r="BA600">
        <v>651118741569</v>
      </c>
      <c r="BB600">
        <v>619594749610.25</v>
      </c>
      <c r="BC600">
        <v>456768156987</v>
      </c>
      <c r="BD600">
        <v>47680039584</v>
      </c>
      <c r="BE600">
        <v>39049069455.599998</v>
      </c>
      <c r="BF600">
        <v>30296691819</v>
      </c>
      <c r="BG600">
        <v>29634469047.000004</v>
      </c>
      <c r="BH600">
        <v>40621058102.625</v>
      </c>
      <c r="BI600">
        <v>47534306513.862</v>
      </c>
      <c r="BJ600">
        <v>39172221510.23999</v>
      </c>
      <c r="BK600">
        <v>30255681023.009998</v>
      </c>
      <c r="BL600">
        <v>25742371004.639996</v>
      </c>
      <c r="BM600">
        <v>32400726689.119999</v>
      </c>
      <c r="BN600">
        <v>23829570042.432003</v>
      </c>
      <c r="BO600">
        <v>20836756743.264004</v>
      </c>
    </row>
    <row r="601" spans="1:67" x14ac:dyDescent="0.4">
      <c r="A601" t="s">
        <v>1220</v>
      </c>
      <c r="B601" t="s">
        <v>2934</v>
      </c>
      <c r="C601">
        <v>12</v>
      </c>
      <c r="D601">
        <v>108859248000</v>
      </c>
      <c r="E601">
        <v>131311467900</v>
      </c>
      <c r="F601">
        <v>118384432200</v>
      </c>
      <c r="G601">
        <v>239490345600</v>
      </c>
      <c r="H601">
        <v>315011448900</v>
      </c>
      <c r="I601">
        <v>335422557900</v>
      </c>
      <c r="J601">
        <v>226563309900</v>
      </c>
      <c r="K601">
        <v>295280710200</v>
      </c>
      <c r="L601">
        <v>392573663100</v>
      </c>
      <c r="M601">
        <v>477619950600</v>
      </c>
      <c r="N601">
        <v>557903646000</v>
      </c>
      <c r="O601">
        <v>836855469000</v>
      </c>
      <c r="P601">
        <v>632744379000</v>
      </c>
      <c r="Q601">
        <v>536131796400</v>
      </c>
      <c r="R601">
        <v>620497713600</v>
      </c>
      <c r="S601">
        <v>657918080100</v>
      </c>
      <c r="T601">
        <v>707585112000</v>
      </c>
      <c r="U601">
        <v>588520309500</v>
      </c>
      <c r="V601">
        <v>707585112000</v>
      </c>
      <c r="W601">
        <v>680370300000</v>
      </c>
      <c r="X601">
        <v>802836954000</v>
      </c>
      <c r="Y601">
        <v>630022897800</v>
      </c>
      <c r="Z601">
        <v>802836954000</v>
      </c>
      <c r="AA601">
        <v>945714717000</v>
      </c>
      <c r="AB601">
        <v>1109003589000</v>
      </c>
      <c r="AC601">
        <v>1255963573800</v>
      </c>
      <c r="AD601">
        <v>2054718306000</v>
      </c>
      <c r="AE601">
        <v>1435581333000</v>
      </c>
      <c r="AF601">
        <v>1098117664200</v>
      </c>
      <c r="AG601">
        <v>1015112487600</v>
      </c>
      <c r="AH601">
        <v>918499905000</v>
      </c>
      <c r="AI601">
        <v>703502890200</v>
      </c>
      <c r="AJ601">
        <v>806919175800</v>
      </c>
      <c r="AK601">
        <v>1043688040200</v>
      </c>
      <c r="AL601">
        <v>1206976912200</v>
      </c>
      <c r="AM601">
        <v>1394759115000</v>
      </c>
      <c r="AN601">
        <v>1544440581000</v>
      </c>
      <c r="AO601">
        <v>1993484979000</v>
      </c>
      <c r="AP601">
        <v>2891573775000</v>
      </c>
      <c r="AQ601">
        <v>3660392214000</v>
      </c>
      <c r="AR601">
        <v>5272869825000</v>
      </c>
      <c r="AS601">
        <v>5381729073000</v>
      </c>
      <c r="AT601">
        <v>3959755146000</v>
      </c>
      <c r="AU601">
        <v>4055006988000</v>
      </c>
      <c r="AV601">
        <v>4578892119000</v>
      </c>
      <c r="AW601">
        <v>3218151519000</v>
      </c>
      <c r="AX601">
        <v>3612766293000</v>
      </c>
      <c r="AY601">
        <v>3340618173000</v>
      </c>
      <c r="AZ601">
        <v>3049189259826.6001</v>
      </c>
      <c r="BA601">
        <v>2193369750357.5</v>
      </c>
      <c r="BB601">
        <v>3044642625496.25</v>
      </c>
      <c r="BC601">
        <v>3558474000580</v>
      </c>
      <c r="BD601">
        <v>2883591000470</v>
      </c>
      <c r="BE601">
        <v>2829907125461.25</v>
      </c>
      <c r="BF601">
        <v>2155024125351.25</v>
      </c>
      <c r="BG601">
        <v>2454120000400</v>
      </c>
      <c r="BH601">
        <v>3121333875508.75</v>
      </c>
      <c r="BI601">
        <v>4432754250722.5</v>
      </c>
      <c r="BJ601">
        <v>4141327500675</v>
      </c>
      <c r="BK601">
        <v>3734863875608.75</v>
      </c>
      <c r="BL601">
        <v>5238012375853.75</v>
      </c>
      <c r="BM601">
        <v>4340724750707.5</v>
      </c>
      <c r="BN601">
        <v>4570798500745</v>
      </c>
      <c r="BO601">
        <v>5659814250922.5</v>
      </c>
    </row>
    <row r="602" spans="1:67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4">
      <c r="A603" t="s">
        <v>1224</v>
      </c>
      <c r="B603" t="s">
        <v>2936</v>
      </c>
      <c r="C603">
        <v>12</v>
      </c>
      <c r="D603">
        <v>689116192373.80078</v>
      </c>
      <c r="E603">
        <v>786894951585.66394</v>
      </c>
      <c r="F603">
        <v>497835161606.63879</v>
      </c>
      <c r="G603">
        <v>712620176621.80603</v>
      </c>
      <c r="H603">
        <v>1462918339197</v>
      </c>
      <c r="I603">
        <v>779515743282.4187</v>
      </c>
      <c r="J603">
        <v>584575045982.99731</v>
      </c>
      <c r="K603">
        <v>570559519367.20166</v>
      </c>
      <c r="L603">
        <v>488899970145.73267</v>
      </c>
      <c r="M603">
        <v>1144817986474.2349</v>
      </c>
      <c r="N603">
        <v>1970606847973.8313</v>
      </c>
      <c r="O603">
        <v>3527946191645.4985</v>
      </c>
      <c r="P603">
        <v>3300623802576.979</v>
      </c>
      <c r="Q603">
        <v>4229065560448.7129</v>
      </c>
      <c r="R603">
        <v>4705425167417.4531</v>
      </c>
      <c r="S603">
        <v>7164276367649.3164</v>
      </c>
      <c r="T603">
        <v>8127613247671.9902</v>
      </c>
      <c r="U603">
        <v>7158120762262.1758</v>
      </c>
      <c r="V603">
        <v>6995932232838.8477</v>
      </c>
      <c r="W603">
        <v>6300996690872.873</v>
      </c>
      <c r="X603">
        <v>6460346088818.043</v>
      </c>
      <c r="Y603">
        <v>10525243805918.668</v>
      </c>
      <c r="Z603">
        <v>10593896870281.975</v>
      </c>
      <c r="AA603">
        <v>11871613504443.813</v>
      </c>
      <c r="AB603">
        <v>12777979206130.391</v>
      </c>
      <c r="AC603">
        <v>20848174332460.906</v>
      </c>
      <c r="AD603">
        <v>28345247946182.25</v>
      </c>
      <c r="AE603">
        <v>25259895921337.168</v>
      </c>
      <c r="AF603">
        <v>26090755127679.063</v>
      </c>
      <c r="AG603">
        <v>22563542135621.328</v>
      </c>
      <c r="AH603">
        <v>22091811711115.215</v>
      </c>
      <c r="AI603">
        <v>17444694678445.262</v>
      </c>
      <c r="AJ603">
        <v>13480252519212.75</v>
      </c>
      <c r="AK603">
        <v>12385509898203.227</v>
      </c>
      <c r="AL603">
        <v>14110201543690.148</v>
      </c>
      <c r="AM603">
        <v>13502633732993.219</v>
      </c>
      <c r="AN603">
        <v>15470428051092.479</v>
      </c>
      <c r="AO603">
        <v>17718432511710.73</v>
      </c>
      <c r="AP603">
        <v>25166082222503.203</v>
      </c>
      <c r="AQ603">
        <v>21306582849991.445</v>
      </c>
      <c r="AR603">
        <v>19022384006757.23</v>
      </c>
      <c r="AS603">
        <v>17191449308041.141</v>
      </c>
      <c r="AT603">
        <v>13745293115758.605</v>
      </c>
      <c r="AU603">
        <v>13317263255244.564</v>
      </c>
      <c r="AV603">
        <v>16333755154671.273</v>
      </c>
      <c r="AW603">
        <v>13872879043714.291</v>
      </c>
      <c r="AX603">
        <v>14756477512670.98</v>
      </c>
      <c r="AY603">
        <v>13941279588463.852</v>
      </c>
      <c r="AZ603">
        <v>8608474873020.5947</v>
      </c>
      <c r="BA603">
        <v>8445590528915.5332</v>
      </c>
      <c r="BB603">
        <v>12013338124871.482</v>
      </c>
      <c r="BC603">
        <v>7510727515532.1777</v>
      </c>
      <c r="BD603">
        <v>7139752504831.8564</v>
      </c>
      <c r="BE603">
        <v>6418871245151.9287</v>
      </c>
      <c r="BF603">
        <v>7016298678204.5859</v>
      </c>
      <c r="BG603">
        <v>7608500375840.8467</v>
      </c>
      <c r="BH603">
        <v>8930856621410.8086</v>
      </c>
      <c r="BI603">
        <v>6825573417412.2598</v>
      </c>
      <c r="BJ603">
        <v>6095095414606.6943</v>
      </c>
      <c r="BK603">
        <v>4655404668131.4053</v>
      </c>
      <c r="BL603">
        <v>2506118185188.3452</v>
      </c>
      <c r="BM603">
        <v>342606704510.07001</v>
      </c>
      <c r="BN603">
        <v>1226091538449.5</v>
      </c>
      <c r="BO603">
        <v>1022115154538.452</v>
      </c>
    </row>
    <row r="604" spans="1:67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850271079944.25</v>
      </c>
      <c r="AS604">
        <v>1789529776449.9998</v>
      </c>
      <c r="AT604">
        <v>1708132544993.4998</v>
      </c>
      <c r="AU604">
        <v>1571113228788.7502</v>
      </c>
      <c r="AV604">
        <v>1997766202528.9001</v>
      </c>
      <c r="AW604">
        <v>2492062372614.1001</v>
      </c>
      <c r="AX604">
        <v>2796220682325</v>
      </c>
      <c r="AY604">
        <v>2584876057870.8999</v>
      </c>
      <c r="AZ604">
        <v>2452934580650.7998</v>
      </c>
      <c r="BA604">
        <v>2542676089699</v>
      </c>
      <c r="BB604">
        <v>2541303387850.3501</v>
      </c>
      <c r="BC604">
        <v>2860391599111</v>
      </c>
      <c r="BD604">
        <v>2574352439199.8999</v>
      </c>
      <c r="BE604">
        <v>2950719754872.3999</v>
      </c>
      <c r="BF604">
        <v>3236758914783.5</v>
      </c>
      <c r="BG604">
        <v>2668381543960</v>
      </c>
      <c r="BH604">
        <v>2183029537904.8499</v>
      </c>
      <c r="BI604">
        <v>1589060370347.7</v>
      </c>
      <c r="BJ604">
        <v>1990182405581.0999</v>
      </c>
      <c r="BK604">
        <v>1729737815198.3999</v>
      </c>
      <c r="BL604">
        <v>1621629201748.4998</v>
      </c>
      <c r="BM604">
        <v>1377279749288.52</v>
      </c>
      <c r="BN604">
        <v>1338635536345.52</v>
      </c>
      <c r="BO604">
        <v>1128411017935.6001</v>
      </c>
    </row>
    <row r="605" spans="1:67" x14ac:dyDescent="0.4">
      <c r="A605" t="s">
        <v>1228</v>
      </c>
      <c r="B605" t="s">
        <v>2938</v>
      </c>
      <c r="C605">
        <v>12</v>
      </c>
      <c r="D605">
        <v>31888618764.600002</v>
      </c>
      <c r="E605">
        <v>30420678366.540001</v>
      </c>
      <c r="F605">
        <v>10743352010.490002</v>
      </c>
      <c r="G605">
        <v>15854775063.930002</v>
      </c>
      <c r="H605">
        <v>28099972860</v>
      </c>
      <c r="I605">
        <v>18241253002.5</v>
      </c>
      <c r="J605">
        <v>14571480427.5</v>
      </c>
      <c r="K605">
        <v>11467349490</v>
      </c>
      <c r="L605">
        <v>8021074342.5</v>
      </c>
      <c r="M605">
        <v>10907986111.620001</v>
      </c>
      <c r="N605">
        <v>7187712702.6900005</v>
      </c>
      <c r="O605">
        <v>5817963045.7800007</v>
      </c>
      <c r="P605">
        <v>4756615441.4400005</v>
      </c>
      <c r="Q605">
        <v>3900869205.48</v>
      </c>
      <c r="R605">
        <v>4117584161.3400002</v>
      </c>
      <c r="S605">
        <v>4084243398.9000001</v>
      </c>
      <c r="T605">
        <v>4106470573.8600001</v>
      </c>
      <c r="U605">
        <v>3445212118.8000002</v>
      </c>
      <c r="V605">
        <v>6309739291.7700005</v>
      </c>
      <c r="W605">
        <v>6845969887.6800003</v>
      </c>
      <c r="X605">
        <v>4014783477.1500001</v>
      </c>
      <c r="Y605">
        <v>3590338771.9499998</v>
      </c>
      <c r="Z605">
        <v>3476785232.9700003</v>
      </c>
      <c r="AA605">
        <v>4674379425.0299997</v>
      </c>
      <c r="AB605">
        <v>3912559035.8400002</v>
      </c>
      <c r="AC605">
        <v>5188529811.1500006</v>
      </c>
      <c r="AD605">
        <v>4969075378.0500002</v>
      </c>
      <c r="AE605">
        <v>4994155884.6900005</v>
      </c>
      <c r="AF605">
        <v>4326387395.4000006</v>
      </c>
      <c r="AG605">
        <v>15603210193.41</v>
      </c>
      <c r="AH605">
        <v>10941371021.700001</v>
      </c>
      <c r="AI605">
        <v>9887989742.8199997</v>
      </c>
      <c r="AJ605">
        <v>8897309730.5400009</v>
      </c>
      <c r="AK605">
        <v>12590414333.280001</v>
      </c>
      <c r="AL605">
        <v>8496021624.3000002</v>
      </c>
      <c r="AM605">
        <v>7157349582.3900003</v>
      </c>
      <c r="AN605">
        <v>7414424775.4499998</v>
      </c>
      <c r="AO605">
        <v>6668279702.9099998</v>
      </c>
      <c r="AP605">
        <v>10782654447</v>
      </c>
      <c r="AQ605">
        <v>9794363054.3999996</v>
      </c>
      <c r="AR605">
        <v>9089766720</v>
      </c>
      <c r="AS605">
        <v>8707111241.4000015</v>
      </c>
      <c r="AT605">
        <v>9952068880.5</v>
      </c>
      <c r="AU605">
        <v>10562845671</v>
      </c>
      <c r="AV605">
        <v>11281406601</v>
      </c>
      <c r="AW605">
        <v>11317334647.5</v>
      </c>
      <c r="AX605">
        <v>10778413950</v>
      </c>
      <c r="AY605">
        <v>9772428648</v>
      </c>
      <c r="AZ605">
        <v>12646672368</v>
      </c>
      <c r="BA605">
        <v>13508945484</v>
      </c>
      <c r="BB605">
        <v>16167620925</v>
      </c>
      <c r="BC605">
        <v>11353262694</v>
      </c>
      <c r="BD605">
        <v>11209550508</v>
      </c>
      <c r="BE605">
        <v>12251463856.5</v>
      </c>
      <c r="BF605">
        <v>10311349345.5</v>
      </c>
      <c r="BG605">
        <v>9125723811</v>
      </c>
      <c r="BH605">
        <v>10742485903.5</v>
      </c>
      <c r="BI605">
        <v>9808356694.5</v>
      </c>
      <c r="BJ605">
        <v>10563562196.039999</v>
      </c>
      <c r="BK605">
        <v>12933793778.400002</v>
      </c>
      <c r="BL605">
        <v>11424851170.920002</v>
      </c>
      <c r="BM605">
        <v>11999686449.960001</v>
      </c>
      <c r="BN605">
        <v>15879824583.480001</v>
      </c>
      <c r="BO605">
        <v>14370881976.000002</v>
      </c>
    </row>
    <row r="606" spans="1:67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4">
      <c r="A607" t="s">
        <v>1232</v>
      </c>
      <c r="B607" t="s">
        <v>2940</v>
      </c>
      <c r="C607">
        <v>12</v>
      </c>
      <c r="D607">
        <v>1149350340.4560001</v>
      </c>
      <c r="E607">
        <v>1173353554.1160002</v>
      </c>
      <c r="F607">
        <v>1016481577.9272</v>
      </c>
      <c r="G607">
        <v>1290138039.3144</v>
      </c>
      <c r="H607">
        <v>1579887274.7448001</v>
      </c>
      <c r="I607">
        <v>1114331138.6508</v>
      </c>
      <c r="J607">
        <v>1076587324.2744</v>
      </c>
      <c r="K607">
        <v>974152370.87639987</v>
      </c>
      <c r="L607">
        <v>813311013.6911999</v>
      </c>
      <c r="M607">
        <v>931665974.63879991</v>
      </c>
      <c r="N607">
        <v>858054703.29599988</v>
      </c>
      <c r="O607">
        <v>876846599.77199996</v>
      </c>
      <c r="P607">
        <v>861517113.76199996</v>
      </c>
      <c r="Q607">
        <v>791001478.11600006</v>
      </c>
      <c r="R607">
        <v>843121730.55000007</v>
      </c>
      <c r="S607">
        <v>900749268.99720001</v>
      </c>
      <c r="T607">
        <v>1194758897.8374</v>
      </c>
      <c r="U607">
        <v>1425326404.4375999</v>
      </c>
      <c r="V607">
        <v>1587023097.378</v>
      </c>
      <c r="W607">
        <v>1916405249.664</v>
      </c>
      <c r="X607">
        <v>1703804042.2793999</v>
      </c>
      <c r="Y607">
        <v>1763007012.8915999</v>
      </c>
      <c r="Z607">
        <v>1801674844.7850001</v>
      </c>
      <c r="AA607">
        <v>2346367239.7200003</v>
      </c>
      <c r="AB607">
        <v>2877093162.9900002</v>
      </c>
      <c r="AC607">
        <v>3142456124.625</v>
      </c>
      <c r="AD607">
        <v>3128440088.8019996</v>
      </c>
      <c r="AE607">
        <v>2673490682.52</v>
      </c>
      <c r="AF607">
        <v>2451726478.4400001</v>
      </c>
      <c r="AG607">
        <v>21939574538.700005</v>
      </c>
      <c r="AH607">
        <v>18001702185.600002</v>
      </c>
      <c r="AI607">
        <v>13501276639.200003</v>
      </c>
      <c r="AJ607">
        <v>16201531967.040003</v>
      </c>
      <c r="AK607">
        <v>18339234101.580002</v>
      </c>
      <c r="AL607">
        <v>19023361093.860001</v>
      </c>
      <c r="AM607">
        <v>19463207593.140003</v>
      </c>
      <c r="AN607">
        <v>25950943457.52</v>
      </c>
      <c r="AO607">
        <v>31089047299.559998</v>
      </c>
      <c r="AP607">
        <v>26348518810.619999</v>
      </c>
      <c r="AQ607">
        <v>34947616999.860001</v>
      </c>
      <c r="AR607">
        <v>31640271542.459999</v>
      </c>
      <c r="AS607">
        <v>27582595538.880001</v>
      </c>
      <c r="AT607">
        <v>25714451617.920002</v>
      </c>
      <c r="AU607">
        <v>34700716687.080002</v>
      </c>
      <c r="AV607">
        <v>36452172418.920006</v>
      </c>
      <c r="AW607">
        <v>31007903692.319996</v>
      </c>
      <c r="AX607">
        <v>41598631361.879997</v>
      </c>
      <c r="AY607">
        <v>41126284936.140007</v>
      </c>
      <c r="AZ607">
        <v>56198745383.940002</v>
      </c>
      <c r="BA607">
        <v>62335389994.830009</v>
      </c>
      <c r="BB607">
        <v>49200817318.890007</v>
      </c>
      <c r="BC607">
        <v>47858655323.219994</v>
      </c>
      <c r="BD607">
        <v>47748127250.879997</v>
      </c>
      <c r="BE607">
        <v>42442779778.559998</v>
      </c>
      <c r="BF607">
        <v>50290272914.699997</v>
      </c>
      <c r="BG607">
        <v>49295520263.639999</v>
      </c>
      <c r="BH607">
        <v>66758955693.359993</v>
      </c>
      <c r="BI607">
        <v>80022324374.159988</v>
      </c>
      <c r="BJ607">
        <v>76153841842.259995</v>
      </c>
      <c r="BK607">
        <v>70074797863.559998</v>
      </c>
      <c r="BL607">
        <v>69411629429.519989</v>
      </c>
      <c r="BM607">
        <v>70295854008.23999</v>
      </c>
      <c r="BN607">
        <v>66206315331.659996</v>
      </c>
      <c r="BO607">
        <v>69853741718.87999</v>
      </c>
    </row>
    <row r="608" spans="1:67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4">
      <c r="A609" t="s">
        <v>1236</v>
      </c>
      <c r="B609" t="s">
        <v>2942</v>
      </c>
      <c r="C609">
        <v>12</v>
      </c>
      <c r="D609">
        <v>1431312184.9260001</v>
      </c>
      <c r="E609">
        <v>1101777519.0941999</v>
      </c>
      <c r="F609">
        <v>872101842.90840006</v>
      </c>
      <c r="G609">
        <v>981946731.51900005</v>
      </c>
      <c r="H609">
        <v>1194979242.7637999</v>
      </c>
      <c r="I609">
        <v>898730906.81400001</v>
      </c>
      <c r="J609">
        <v>768877810.74720001</v>
      </c>
      <c r="K609">
        <v>685665926.46720004</v>
      </c>
      <c r="L609">
        <v>495942830.30879998</v>
      </c>
      <c r="M609">
        <v>635231341.5602001</v>
      </c>
      <c r="N609">
        <v>555411696.54740012</v>
      </c>
      <c r="O609">
        <v>574906976.3836</v>
      </c>
      <c r="P609">
        <v>432701798.25599998</v>
      </c>
      <c r="Q609">
        <v>499271305.68000001</v>
      </c>
      <c r="R609">
        <v>446015699.74079996</v>
      </c>
      <c r="S609">
        <v>436030273.62720001</v>
      </c>
      <c r="T609">
        <v>522570633.2784</v>
      </c>
      <c r="U609">
        <v>569169288.47519994</v>
      </c>
      <c r="V609">
        <v>898994416.92480004</v>
      </c>
      <c r="W609">
        <v>1055045169.7170001</v>
      </c>
      <c r="X609">
        <v>1111624879.1340001</v>
      </c>
      <c r="Y609">
        <v>828046936.79399991</v>
      </c>
      <c r="Z609">
        <v>1014759853.3566</v>
      </c>
      <c r="AA609">
        <v>1116575223.2586</v>
      </c>
      <c r="AB609">
        <v>1052092155.654</v>
      </c>
      <c r="AC609">
        <v>991002933.71280003</v>
      </c>
      <c r="AD609">
        <v>923126020.44480002</v>
      </c>
      <c r="AE609">
        <v>797553730.89900005</v>
      </c>
      <c r="AF609">
        <v>729676817.63100004</v>
      </c>
      <c r="AG609">
        <v>750039891.61140001</v>
      </c>
      <c r="AH609">
        <v>607498373.74860001</v>
      </c>
      <c r="AI609">
        <v>420836862.26160002</v>
      </c>
      <c r="AJ609">
        <v>536227614.81720001</v>
      </c>
      <c r="AK609">
        <v>682162978.3434</v>
      </c>
      <c r="AL609">
        <v>790766039.57219994</v>
      </c>
      <c r="AM609">
        <v>736464508.95780003</v>
      </c>
      <c r="AN609">
        <v>1293055197.7553999</v>
      </c>
      <c r="AO609">
        <v>14423844069.450001</v>
      </c>
      <c r="AP609">
        <v>13575382653.600002</v>
      </c>
      <c r="AQ609">
        <v>11844521365.266001</v>
      </c>
      <c r="AR609">
        <v>27863472896.514004</v>
      </c>
      <c r="AS609">
        <v>24910827169.356003</v>
      </c>
      <c r="AT609">
        <v>22569073661.610001</v>
      </c>
      <c r="AU609">
        <v>28338611289.390003</v>
      </c>
      <c r="AV609">
        <v>34447533483.510002</v>
      </c>
      <c r="AW609">
        <v>37332302297.400002</v>
      </c>
      <c r="AX609">
        <v>53103649219.919998</v>
      </c>
      <c r="AY609">
        <v>28832558262.353996</v>
      </c>
      <c r="AZ609">
        <v>30646426340.502003</v>
      </c>
      <c r="BA609">
        <v>27490149873.540001</v>
      </c>
      <c r="BB609">
        <v>25453842475.500004</v>
      </c>
      <c r="BC609">
        <v>21907788320.880001</v>
      </c>
      <c r="BD609">
        <v>23501082016.944</v>
      </c>
      <c r="BE609">
        <v>20945173379.507999</v>
      </c>
      <c r="BF609">
        <v>21277109566.188</v>
      </c>
      <c r="BG609">
        <v>22007369176.884003</v>
      </c>
      <c r="BH609">
        <v>26289345985.056</v>
      </c>
      <c r="BI609">
        <v>28546512054.48</v>
      </c>
      <c r="BJ609">
        <v>37048922723.159996</v>
      </c>
      <c r="BK609">
        <v>34220414761.740005</v>
      </c>
      <c r="BL609">
        <v>30662846890.470005</v>
      </c>
      <c r="BM609">
        <v>32865150810.780003</v>
      </c>
      <c r="BN609">
        <v>37269758651.400002</v>
      </c>
      <c r="BO609">
        <v>30866136483.114002</v>
      </c>
    </row>
    <row r="610" spans="1:67" x14ac:dyDescent="0.4">
      <c r="A610" t="s">
        <v>1238</v>
      </c>
      <c r="B610" t="s">
        <v>2943</v>
      </c>
      <c r="C610">
        <v>12</v>
      </c>
      <c r="D610">
        <v>133495848527.517</v>
      </c>
      <c r="E610">
        <v>271776282608.15097</v>
      </c>
      <c r="F610">
        <v>175444039249.4736</v>
      </c>
      <c r="G610">
        <v>184907698379.28958</v>
      </c>
      <c r="H610">
        <v>152812374541.31879</v>
      </c>
      <c r="I610">
        <v>139672053531.91199</v>
      </c>
      <c r="J610">
        <v>98336286716.447998</v>
      </c>
      <c r="K610">
        <v>92485980972.263992</v>
      </c>
      <c r="L610">
        <v>77009045079.350998</v>
      </c>
      <c r="M610">
        <v>108150734057.784</v>
      </c>
      <c r="N610">
        <v>73044903482.19899</v>
      </c>
      <c r="O610">
        <v>138161523770.09399</v>
      </c>
      <c r="P610">
        <v>107583286369.48199</v>
      </c>
      <c r="Q610">
        <v>111927058462.32899</v>
      </c>
      <c r="R610">
        <v>419859442950.76892</v>
      </c>
      <c r="S610">
        <v>492339985867.79236</v>
      </c>
      <c r="T610">
        <v>731144801952.27283</v>
      </c>
      <c r="U610">
        <v>1097752724053.6925</v>
      </c>
      <c r="V610">
        <v>1159076241347.6702</v>
      </c>
      <c r="W610">
        <v>1301788155637.0747</v>
      </c>
      <c r="X610">
        <v>1195805480072.04</v>
      </c>
      <c r="Y610">
        <v>1245631027819.3977</v>
      </c>
      <c r="Z610">
        <v>1420123007483.6401</v>
      </c>
      <c r="AA610">
        <v>1232064257713.9199</v>
      </c>
      <c r="AB610">
        <v>1217039083839.3599</v>
      </c>
      <c r="AC610">
        <v>1207242935233.9202</v>
      </c>
      <c r="AD610">
        <v>1049824729103.3999</v>
      </c>
      <c r="AE610">
        <v>802312017182.28003</v>
      </c>
      <c r="AF610">
        <v>637543941672.95996</v>
      </c>
      <c r="AG610">
        <v>777663064997.27991</v>
      </c>
      <c r="AH610">
        <v>646369300776.95984</v>
      </c>
      <c r="AI610">
        <v>530224817043.59991</v>
      </c>
      <c r="AJ610">
        <v>727165463374.07983</v>
      </c>
      <c r="AK610">
        <v>2703688140775.0498</v>
      </c>
      <c r="AL610">
        <v>1267544509481.25</v>
      </c>
      <c r="AM610">
        <v>371941937087.73749</v>
      </c>
      <c r="AN610">
        <v>171253841536.79999</v>
      </c>
      <c r="AO610">
        <v>824159112395.84998</v>
      </c>
      <c r="AP610">
        <v>636338908311.15002</v>
      </c>
      <c r="AQ610">
        <v>691545296082.29993</v>
      </c>
      <c r="AR610">
        <v>1273354362546.75</v>
      </c>
      <c r="AS610">
        <v>908947260419.54993</v>
      </c>
      <c r="AT610">
        <v>653944724188.80005</v>
      </c>
      <c r="AU610">
        <v>560297309427.24011</v>
      </c>
      <c r="AV610">
        <v>147803185084.60999</v>
      </c>
      <c r="AW610">
        <v>173256319176.08401</v>
      </c>
      <c r="AX610">
        <v>101488136137.45201</v>
      </c>
      <c r="AY610">
        <v>203524200000</v>
      </c>
      <c r="AZ610">
        <v>232836944400</v>
      </c>
      <c r="BA610">
        <v>241754681700</v>
      </c>
      <c r="BB610">
        <v>292235445450</v>
      </c>
      <c r="BC610">
        <v>240808620000</v>
      </c>
      <c r="BD610">
        <v>97431609732.571991</v>
      </c>
      <c r="BE610">
        <v>16580735421.138</v>
      </c>
      <c r="BF610">
        <v>40401737956.416</v>
      </c>
      <c r="BG610">
        <v>34480605274.368004</v>
      </c>
      <c r="BH610">
        <v>36973729794.171608</v>
      </c>
      <c r="BI610">
        <v>111335245175.44</v>
      </c>
      <c r="BJ610">
        <v>112804047882.24001</v>
      </c>
      <c r="BK610">
        <v>109073289006.968</v>
      </c>
      <c r="BL610">
        <v>111467437419.052</v>
      </c>
      <c r="BM610">
        <v>113259376721.34801</v>
      </c>
      <c r="BN610">
        <v>80411672323.290009</v>
      </c>
      <c r="BO610">
        <v>62784483070.154999</v>
      </c>
    </row>
    <row r="611" spans="1:67" x14ac:dyDescent="0.4">
      <c r="A611" t="s">
        <v>1240</v>
      </c>
      <c r="B611" t="s">
        <v>2944</v>
      </c>
      <c r="C611">
        <v>12</v>
      </c>
      <c r="D611">
        <v>2586672000</v>
      </c>
      <c r="E611">
        <v>2690138880</v>
      </c>
      <c r="F611">
        <v>2203844544</v>
      </c>
      <c r="G611">
        <v>3016059552</v>
      </c>
      <c r="H611">
        <v>3960839520</v>
      </c>
      <c r="I611">
        <v>2920148352</v>
      </c>
      <c r="J611">
        <v>3468970560</v>
      </c>
      <c r="K611">
        <v>2847662400</v>
      </c>
      <c r="L611">
        <v>3006168000</v>
      </c>
      <c r="M611">
        <v>3515688000</v>
      </c>
      <c r="N611">
        <v>3755162400</v>
      </c>
      <c r="O611">
        <v>3383212800</v>
      </c>
      <c r="P611">
        <v>3403593600</v>
      </c>
      <c r="Q611">
        <v>3209976000</v>
      </c>
      <c r="R611">
        <v>3286404000</v>
      </c>
      <c r="S611">
        <v>3113167200</v>
      </c>
      <c r="T611">
        <v>4127112000</v>
      </c>
      <c r="U611">
        <v>4285063200</v>
      </c>
      <c r="V611">
        <v>5528292000</v>
      </c>
      <c r="W611">
        <v>5528292000</v>
      </c>
      <c r="X611">
        <v>4341110400</v>
      </c>
      <c r="Y611">
        <v>3836685600</v>
      </c>
      <c r="Z611">
        <v>4162778400</v>
      </c>
      <c r="AA611">
        <v>6547332000</v>
      </c>
      <c r="AB611">
        <v>8840172000</v>
      </c>
      <c r="AC611">
        <v>17629392000</v>
      </c>
      <c r="AD611">
        <v>8814696000</v>
      </c>
      <c r="AE611">
        <v>6318048000</v>
      </c>
      <c r="AF611">
        <v>7031376000</v>
      </c>
      <c r="AG611">
        <v>6470904000</v>
      </c>
      <c r="AH611">
        <v>5400912000</v>
      </c>
      <c r="AI611">
        <v>4702869600</v>
      </c>
      <c r="AJ611">
        <v>4152588000</v>
      </c>
      <c r="AK611">
        <v>4830249600</v>
      </c>
      <c r="AL611">
        <v>5451864000</v>
      </c>
      <c r="AM611">
        <v>5451864000</v>
      </c>
      <c r="AN611">
        <v>6165192000</v>
      </c>
      <c r="AO611">
        <v>7056852000</v>
      </c>
      <c r="AP611">
        <v>12941808000</v>
      </c>
      <c r="AQ611">
        <v>8661840000</v>
      </c>
      <c r="AR611">
        <v>9706356000</v>
      </c>
      <c r="AS611">
        <v>7668276000</v>
      </c>
      <c r="AT611">
        <v>7184232000</v>
      </c>
      <c r="AU611">
        <v>6751140000</v>
      </c>
      <c r="AV611">
        <v>11031108000</v>
      </c>
      <c r="AW611">
        <v>8891124000</v>
      </c>
      <c r="AX611">
        <v>10317780000</v>
      </c>
      <c r="AY611">
        <v>7719228000</v>
      </c>
      <c r="AZ611">
        <v>8228748000</v>
      </c>
      <c r="BA611">
        <v>7489944000</v>
      </c>
      <c r="BB611">
        <v>7897560000</v>
      </c>
      <c r="BC611">
        <v>8916600000</v>
      </c>
      <c r="BD611">
        <v>14011800000</v>
      </c>
      <c r="BE611">
        <v>18546528000</v>
      </c>
      <c r="BF611">
        <v>12534192000</v>
      </c>
      <c r="BG611">
        <v>10598016000</v>
      </c>
      <c r="BH611">
        <v>18521052000</v>
      </c>
      <c r="BI611">
        <v>15081792000</v>
      </c>
      <c r="BJ611">
        <v>14419416000</v>
      </c>
      <c r="BK611">
        <v>17017968000</v>
      </c>
      <c r="BL611">
        <v>16661304000</v>
      </c>
      <c r="BM611">
        <v>27666936000</v>
      </c>
      <c r="BN611">
        <v>20584608000</v>
      </c>
      <c r="BO611">
        <v>20151516000</v>
      </c>
    </row>
    <row r="612" spans="1:67" x14ac:dyDescent="0.4">
      <c r="A612" t="s">
        <v>1242</v>
      </c>
      <c r="B612" t="s">
        <v>2945</v>
      </c>
      <c r="C612">
        <v>12</v>
      </c>
      <c r="D612">
        <v>162915400.965</v>
      </c>
      <c r="E612">
        <v>190194258.801</v>
      </c>
      <c r="F612">
        <v>130332320.772</v>
      </c>
      <c r="G612">
        <v>176554829.88299999</v>
      </c>
      <c r="H612">
        <v>283397023.074</v>
      </c>
      <c r="I612">
        <v>272788578.36000001</v>
      </c>
      <c r="J612">
        <v>247782958.67699999</v>
      </c>
      <c r="K612">
        <v>240586549.91900003</v>
      </c>
      <c r="L612">
        <v>323311893.58200002</v>
      </c>
      <c r="M612">
        <v>265631837.45000002</v>
      </c>
      <c r="N612">
        <v>261119451.16800001</v>
      </c>
      <c r="O612">
        <v>249733428.588</v>
      </c>
      <c r="P612">
        <v>250340174.44799998</v>
      </c>
      <c r="Q612">
        <v>257329440.17199996</v>
      </c>
      <c r="R612">
        <v>273084303.85599995</v>
      </c>
      <c r="S612">
        <v>259955250.78599995</v>
      </c>
      <c r="T612">
        <v>278335925.08399993</v>
      </c>
      <c r="U612">
        <v>384681254.95099992</v>
      </c>
      <c r="V612">
        <v>451639425.60799992</v>
      </c>
      <c r="W612">
        <v>621004210.21099985</v>
      </c>
      <c r="X612">
        <v>875707839.76899981</v>
      </c>
      <c r="Y612">
        <v>753748481.13600004</v>
      </c>
      <c r="Z612">
        <v>659201633.32800007</v>
      </c>
      <c r="AA612">
        <v>441218623.10400003</v>
      </c>
      <c r="AB612">
        <v>615867661.41600001</v>
      </c>
      <c r="AC612">
        <v>5096414278.368</v>
      </c>
      <c r="AD612">
        <v>285097381018.56</v>
      </c>
      <c r="AE612">
        <v>233569323514.56</v>
      </c>
      <c r="AF612">
        <v>209571971019.84</v>
      </c>
      <c r="AG612">
        <v>198898301965.44</v>
      </c>
      <c r="AH612">
        <v>39100519062.343201</v>
      </c>
      <c r="AI612">
        <v>26487448397.071201</v>
      </c>
      <c r="AJ612">
        <v>21442220130.962402</v>
      </c>
      <c r="AK612">
        <v>118630064925.54359</v>
      </c>
      <c r="AL612">
        <v>93870815096.057999</v>
      </c>
      <c r="AM612">
        <v>56886873115.077003</v>
      </c>
      <c r="AN612">
        <v>27202683669.623001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4">
      <c r="A613" t="s">
        <v>1244</v>
      </c>
      <c r="B613" t="s">
        <v>2946</v>
      </c>
      <c r="C613">
        <v>12</v>
      </c>
      <c r="D613">
        <v>7374490452.000001</v>
      </c>
      <c r="E613">
        <v>7088186705.0400009</v>
      </c>
      <c r="F613">
        <v>6767179473.6000004</v>
      </c>
      <c r="G613">
        <v>7634928600</v>
      </c>
      <c r="H613">
        <v>7547170800</v>
      </c>
      <c r="I613">
        <v>5247916440</v>
      </c>
      <c r="J613">
        <v>4756472760</v>
      </c>
      <c r="K613">
        <v>4651163400</v>
      </c>
      <c r="L613">
        <v>3114666084.5999999</v>
      </c>
      <c r="M613">
        <v>3609536369.1600003</v>
      </c>
      <c r="N613">
        <v>2914428437.2800002</v>
      </c>
      <c r="O613">
        <v>3509038836.8400006</v>
      </c>
      <c r="P613">
        <v>536672700</v>
      </c>
      <c r="Q613">
        <v>3654138826.5300007</v>
      </c>
      <c r="R613">
        <v>2804339099.4300003</v>
      </c>
      <c r="S613">
        <v>2430427219.5060005</v>
      </c>
      <c r="T613">
        <v>2566395175.8420005</v>
      </c>
      <c r="U613">
        <v>2472917205.8610005</v>
      </c>
      <c r="V613">
        <v>2761849113.0750003</v>
      </c>
      <c r="W613">
        <v>3203744971.1670003</v>
      </c>
      <c r="X613">
        <v>5863618116.9900007</v>
      </c>
      <c r="Y613">
        <v>7954125445.6560011</v>
      </c>
      <c r="Z613">
        <v>28469201505.389999</v>
      </c>
      <c r="AA613">
        <v>50593345413.840004</v>
      </c>
      <c r="AB613">
        <v>45371959848.288002</v>
      </c>
      <c r="AC613">
        <v>47242739635.200005</v>
      </c>
      <c r="AD613">
        <v>45432248520.399994</v>
      </c>
      <c r="AE613">
        <v>39338338795</v>
      </c>
      <c r="AF613">
        <v>29986257621.84</v>
      </c>
      <c r="AG613">
        <v>28679164340.888</v>
      </c>
      <c r="AH613">
        <v>23989006097.472</v>
      </c>
      <c r="AI613">
        <v>18573252233.568001</v>
      </c>
      <c r="AJ613">
        <v>22433355860.424</v>
      </c>
      <c r="AK613">
        <v>24615153562.559998</v>
      </c>
      <c r="AL613">
        <v>19971840504.167999</v>
      </c>
      <c r="AM613">
        <v>41957648118</v>
      </c>
      <c r="AN613">
        <v>32707068394.103996</v>
      </c>
      <c r="AO613">
        <v>21839031882.312</v>
      </c>
      <c r="AP613">
        <v>26557714671.287998</v>
      </c>
      <c r="AQ613">
        <v>24089095997.543999</v>
      </c>
      <c r="AR613">
        <v>27050875242.467995</v>
      </c>
      <c r="AS613">
        <v>24159010694.255997</v>
      </c>
      <c r="AT613">
        <v>12626323436.736</v>
      </c>
      <c r="AU613">
        <v>13366755983.952</v>
      </c>
      <c r="AV613">
        <v>17497590194.736</v>
      </c>
      <c r="AW613">
        <v>21667394539.584</v>
      </c>
      <c r="AX613">
        <v>18004201937.567997</v>
      </c>
      <c r="AY613">
        <v>12470442900.48</v>
      </c>
      <c r="AZ613">
        <v>12899114375.184</v>
      </c>
      <c r="BA613">
        <v>13288815715.823999</v>
      </c>
      <c r="BB613">
        <v>15003501614.639999</v>
      </c>
      <c r="BC613">
        <v>14652770408.063999</v>
      </c>
      <c r="BD613">
        <v>16367456306.879999</v>
      </c>
      <c r="BE613">
        <v>18945842820.48</v>
      </c>
      <c r="BF613">
        <v>20574347033.088001</v>
      </c>
      <c r="BG613">
        <v>13545594756.288</v>
      </c>
      <c r="BH613">
        <v>19431478192.056</v>
      </c>
      <c r="BI613">
        <v>23946676444.152</v>
      </c>
      <c r="BJ613">
        <v>30449449645.632004</v>
      </c>
      <c r="BK613">
        <v>59747009366.554001</v>
      </c>
      <c r="BL613">
        <v>53089238424.116005</v>
      </c>
      <c r="BM613">
        <v>47901364962.476006</v>
      </c>
      <c r="BN613">
        <v>37871476269.972</v>
      </c>
      <c r="BO613">
        <v>36829397210.849998</v>
      </c>
    </row>
    <row r="614" spans="1:67" x14ac:dyDescent="0.4">
      <c r="A614" t="s">
        <v>1246</v>
      </c>
      <c r="B614" t="s">
        <v>2947</v>
      </c>
      <c r="C614">
        <v>12</v>
      </c>
      <c r="D614">
        <v>47040000000</v>
      </c>
      <c r="E614">
        <v>46260000000</v>
      </c>
      <c r="F614">
        <v>42600000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555192000</v>
      </c>
      <c r="M616">
        <v>533557728</v>
      </c>
      <c r="N616">
        <v>499365504</v>
      </c>
      <c r="O616">
        <v>511792128</v>
      </c>
      <c r="P616">
        <v>498610944</v>
      </c>
      <c r="Q616">
        <v>490432320</v>
      </c>
      <c r="R616">
        <v>620873280</v>
      </c>
      <c r="S616">
        <v>945345600</v>
      </c>
      <c r="T616">
        <v>797429952</v>
      </c>
      <c r="U616">
        <v>960778368</v>
      </c>
      <c r="V616">
        <v>1431511488</v>
      </c>
      <c r="W616">
        <v>1830930912</v>
      </c>
      <c r="X616">
        <v>1454311008</v>
      </c>
      <c r="Y616">
        <v>1245024000</v>
      </c>
      <c r="Z616">
        <v>1078266240</v>
      </c>
      <c r="AA616">
        <v>1189186560</v>
      </c>
      <c r="AB616">
        <v>1126558080</v>
      </c>
      <c r="AC616">
        <v>1342362240</v>
      </c>
      <c r="AD616">
        <v>1511712000</v>
      </c>
      <c r="AE616">
        <v>1160574480</v>
      </c>
      <c r="AF616">
        <v>1178191151.9999998</v>
      </c>
      <c r="AG616">
        <v>18510541920</v>
      </c>
      <c r="AH616">
        <v>17950046400</v>
      </c>
      <c r="AI616">
        <v>11642698080</v>
      </c>
      <c r="AJ616">
        <v>12522463200</v>
      </c>
      <c r="AK616">
        <v>19617343200</v>
      </c>
      <c r="AL616">
        <v>23476957920</v>
      </c>
      <c r="AM616">
        <v>29118455212.132</v>
      </c>
      <c r="AN616">
        <v>36748424759.695999</v>
      </c>
      <c r="AO616">
        <v>31882372752.320999</v>
      </c>
      <c r="AP616">
        <v>32310585328.969997</v>
      </c>
      <c r="AQ616">
        <v>30171140879.572002</v>
      </c>
      <c r="AR616">
        <v>30171140879.572002</v>
      </c>
      <c r="AS616">
        <v>27624632952.830002</v>
      </c>
      <c r="AT616">
        <v>26495450875.925999</v>
      </c>
      <c r="AU616">
        <v>27899829254.987999</v>
      </c>
      <c r="AV616">
        <v>25220813034.337997</v>
      </c>
      <c r="AW616">
        <v>22991377408.230003</v>
      </c>
      <c r="AX616">
        <v>25371186648.731003</v>
      </c>
      <c r="AY616">
        <v>26576724401.721001</v>
      </c>
      <c r="AZ616">
        <v>31026221247.258003</v>
      </c>
      <c r="BA616">
        <v>40045471609.833</v>
      </c>
      <c r="BB616">
        <v>33110670219.942001</v>
      </c>
      <c r="BC616">
        <v>31186563475.926003</v>
      </c>
      <c r="BD616">
        <v>40566583853.004005</v>
      </c>
      <c r="BE616">
        <v>35034776963.958</v>
      </c>
      <c r="BF616">
        <v>32870156876.940002</v>
      </c>
      <c r="BG616">
        <v>29663312303.580002</v>
      </c>
      <c r="BH616">
        <v>32028360176.433002</v>
      </c>
      <c r="BI616">
        <v>35916659221.632004</v>
      </c>
      <c r="BJ616">
        <v>29347952259.045002</v>
      </c>
      <c r="BK616">
        <v>30945119728.925003</v>
      </c>
      <c r="BL616">
        <v>32027633053.980003</v>
      </c>
      <c r="BM616">
        <v>31132850236.655998</v>
      </c>
      <c r="BN616">
        <v>42238730939.274002</v>
      </c>
      <c r="BO616">
        <v>51208169504.557999</v>
      </c>
    </row>
    <row r="617" spans="1:67" x14ac:dyDescent="0.4">
      <c r="A617" t="s">
        <v>1252</v>
      </c>
      <c r="B617" t="s">
        <v>2950</v>
      </c>
      <c r="C617">
        <v>12</v>
      </c>
      <c r="D617">
        <v>25697480500</v>
      </c>
      <c r="E617">
        <v>34411725125</v>
      </c>
      <c r="F617">
        <v>13739247000</v>
      </c>
      <c r="G617">
        <v>14375323250</v>
      </c>
      <c r="H617">
        <v>178101350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4">
      <c r="A620" t="s">
        <v>1258</v>
      </c>
      <c r="B620" t="s">
        <v>2953</v>
      </c>
      <c r="C620">
        <v>12</v>
      </c>
      <c r="D620">
        <v>25390708820.843998</v>
      </c>
      <c r="E620">
        <v>2167638566.2559996</v>
      </c>
      <c r="F620">
        <v>915002597.29439986</v>
      </c>
      <c r="G620">
        <v>1780108153.4808002</v>
      </c>
      <c r="H620">
        <v>2070095740.1339998</v>
      </c>
      <c r="I620">
        <v>1407292018.5240002</v>
      </c>
      <c r="J620">
        <v>1363583030.3939998</v>
      </c>
      <c r="K620">
        <v>942593318.09759998</v>
      </c>
      <c r="L620">
        <v>764596399.98700011</v>
      </c>
      <c r="M620">
        <v>1068089122.5129999</v>
      </c>
      <c r="N620">
        <v>954966382.93649995</v>
      </c>
      <c r="O620">
        <v>1062742375.3511999</v>
      </c>
      <c r="P620">
        <v>853586553.27540004</v>
      </c>
      <c r="Q620">
        <v>618473404.03560007</v>
      </c>
      <c r="R620">
        <v>570705132.99220002</v>
      </c>
      <c r="S620">
        <v>535507459.59180009</v>
      </c>
      <c r="T620">
        <v>681326392.2506001</v>
      </c>
      <c r="U620">
        <v>892512432.65300012</v>
      </c>
      <c r="V620">
        <v>1470759924.2310002</v>
      </c>
      <c r="W620">
        <v>2066606252.5092003</v>
      </c>
      <c r="X620">
        <v>1671889486.5190003</v>
      </c>
      <c r="Y620">
        <v>2752960883.8170004</v>
      </c>
      <c r="Z620">
        <v>3117508215.4640002</v>
      </c>
      <c r="AA620">
        <v>3029514031.9630003</v>
      </c>
      <c r="AB620">
        <v>2891237457.8900003</v>
      </c>
      <c r="AC620">
        <v>3049820638.5815001</v>
      </c>
      <c r="AD620">
        <v>3037165781.1600003</v>
      </c>
      <c r="AE620">
        <v>2784068632.73</v>
      </c>
      <c r="AF620">
        <v>2146263818.6864002</v>
      </c>
      <c r="AG620">
        <v>2148794790.1707001</v>
      </c>
      <c r="AH620">
        <v>1392034316.365</v>
      </c>
      <c r="AI620">
        <v>847875447.24050009</v>
      </c>
      <c r="AJ620">
        <v>2062741759.7045002</v>
      </c>
      <c r="AK620">
        <v>2465166225.7082</v>
      </c>
      <c r="AL620">
        <v>3406214104.3010001</v>
      </c>
      <c r="AM620">
        <v>3393262719.8740001</v>
      </c>
      <c r="AN620">
        <v>4351665167.4720001</v>
      </c>
      <c r="AO620">
        <v>39113180969.540001</v>
      </c>
      <c r="AP620">
        <v>39631236346.620003</v>
      </c>
      <c r="AQ620">
        <v>38206584059.650002</v>
      </c>
      <c r="AR620">
        <v>29899591127.639996</v>
      </c>
      <c r="AS620">
        <v>28463708452.5</v>
      </c>
      <c r="AT620">
        <v>18140870187.060001</v>
      </c>
      <c r="AU620">
        <v>23899312451.280003</v>
      </c>
      <c r="AV620">
        <v>19157958420.16</v>
      </c>
      <c r="AW620">
        <v>14777621193.440001</v>
      </c>
      <c r="AX620">
        <v>21059313590</v>
      </c>
      <c r="AY620">
        <v>23129143268.560001</v>
      </c>
      <c r="AZ620">
        <v>20216941046.400002</v>
      </c>
      <c r="BA620">
        <v>17521348906.880001</v>
      </c>
      <c r="BB620">
        <v>15475587015.280001</v>
      </c>
      <c r="BC620">
        <v>17775480818.880001</v>
      </c>
      <c r="BD620">
        <v>26639003952</v>
      </c>
      <c r="BE620">
        <v>39474160401.599998</v>
      </c>
      <c r="BF620">
        <v>34384944629.759995</v>
      </c>
      <c r="BG620">
        <v>31199700091.559998</v>
      </c>
      <c r="BH620">
        <v>38223009203.079994</v>
      </c>
      <c r="BI620">
        <v>34576291010.559998</v>
      </c>
      <c r="BJ620">
        <v>38493136476.599998</v>
      </c>
      <c r="BK620">
        <v>42950236489.68</v>
      </c>
      <c r="BL620">
        <v>62225786977.650002</v>
      </c>
      <c r="BM620">
        <v>66021695551.450005</v>
      </c>
      <c r="BN620">
        <v>99507031898.900009</v>
      </c>
      <c r="BO620">
        <v>131546236294.43999</v>
      </c>
    </row>
    <row r="621" spans="1:67" x14ac:dyDescent="0.4">
      <c r="A621" t="s">
        <v>1260</v>
      </c>
      <c r="B621" t="s">
        <v>2954</v>
      </c>
      <c r="C621">
        <v>12</v>
      </c>
      <c r="D621">
        <v>1143246408.2279999</v>
      </c>
      <c r="E621">
        <v>1282948034.7788999</v>
      </c>
      <c r="F621">
        <v>713310581.36160004</v>
      </c>
      <c r="G621">
        <v>1013763894</v>
      </c>
      <c r="H621">
        <v>1435005000</v>
      </c>
      <c r="I621">
        <v>961234560</v>
      </c>
      <c r="J621">
        <v>905574670</v>
      </c>
      <c r="K621">
        <v>814022066</v>
      </c>
      <c r="L621">
        <v>710898760.00000012</v>
      </c>
      <c r="M621">
        <v>770804605.99999988</v>
      </c>
      <c r="N621">
        <v>730438279.99999988</v>
      </c>
      <c r="O621">
        <v>789738664</v>
      </c>
      <c r="P621">
        <v>807597076</v>
      </c>
      <c r="Q621">
        <v>742116232</v>
      </c>
      <c r="R621">
        <v>781503294</v>
      </c>
      <c r="S621">
        <v>755652040</v>
      </c>
      <c r="T621">
        <v>816129599.99999988</v>
      </c>
      <c r="U621">
        <v>942284199.99999988</v>
      </c>
      <c r="V621">
        <v>1265066659.9999998</v>
      </c>
      <c r="W621">
        <v>1299734150</v>
      </c>
      <c r="X621">
        <v>1836584750</v>
      </c>
      <c r="Y621">
        <v>16780077600</v>
      </c>
      <c r="Z621">
        <v>17533029800</v>
      </c>
      <c r="AA621">
        <v>16349819200</v>
      </c>
      <c r="AB621">
        <v>29543228000</v>
      </c>
      <c r="AC621">
        <v>28517860800</v>
      </c>
      <c r="AD621">
        <v>31218415800</v>
      </c>
      <c r="AE621">
        <v>28733905200</v>
      </c>
      <c r="AF621">
        <v>22576639800</v>
      </c>
      <c r="AG621">
        <v>22036528800</v>
      </c>
      <c r="AH621">
        <v>24213317700</v>
      </c>
      <c r="AI621">
        <v>23009844000</v>
      </c>
      <c r="AJ621">
        <v>25518693200</v>
      </c>
      <c r="AK621">
        <v>27328672800</v>
      </c>
      <c r="AL621">
        <v>26270186800</v>
      </c>
      <c r="AM621">
        <v>26700845600</v>
      </c>
      <c r="AN621">
        <v>41617212148.434998</v>
      </c>
      <c r="AO621">
        <v>39951301468.32</v>
      </c>
      <c r="AP621">
        <v>35913724752.675003</v>
      </c>
      <c r="AQ621">
        <v>41816771246.25</v>
      </c>
      <c r="AR621">
        <v>35264102437.025002</v>
      </c>
      <c r="AS621">
        <v>29526214582.865002</v>
      </c>
      <c r="AT621">
        <v>26237823352.282497</v>
      </c>
      <c r="AU621">
        <v>28154741953.362495</v>
      </c>
      <c r="AV621">
        <v>30207820827.113998</v>
      </c>
      <c r="AW621">
        <v>26851396290.767998</v>
      </c>
      <c r="AX621">
        <v>31179453264.960003</v>
      </c>
      <c r="AY621">
        <v>32311110119.53801</v>
      </c>
      <c r="AZ621">
        <v>36965153572.826996</v>
      </c>
      <c r="BA621">
        <v>29270889547.762501</v>
      </c>
      <c r="BB621">
        <v>30882506091.007999</v>
      </c>
      <c r="BC621">
        <v>29796792986.246002</v>
      </c>
      <c r="BD621">
        <v>34747897175.015495</v>
      </c>
      <c r="BE621">
        <v>37577834242.159996</v>
      </c>
      <c r="BF621">
        <v>38673978784.468498</v>
      </c>
      <c r="BG621">
        <v>38826362132.640007</v>
      </c>
      <c r="BH621">
        <v>43707285296.796494</v>
      </c>
      <c r="BI621">
        <v>48452161749.810005</v>
      </c>
      <c r="BJ621">
        <v>58018357787.593002</v>
      </c>
      <c r="BK621">
        <v>59695142425.122002</v>
      </c>
      <c r="BL621">
        <v>64357670546.897507</v>
      </c>
      <c r="BM621">
        <v>82227858679.337006</v>
      </c>
      <c r="BN621">
        <v>69231358219.381012</v>
      </c>
      <c r="BO621">
        <v>74354978593.017517</v>
      </c>
    </row>
    <row r="622" spans="1:67" x14ac:dyDescent="0.4">
      <c r="A622" t="s">
        <v>1262</v>
      </c>
      <c r="B622" t="s">
        <v>2955</v>
      </c>
      <c r="C622">
        <v>12</v>
      </c>
      <c r="D622">
        <v>51022609352.990395</v>
      </c>
      <c r="E622">
        <v>132718660899.32797</v>
      </c>
      <c r="F622">
        <v>157219385007.10397</v>
      </c>
      <c r="G622">
        <v>70670885889.084396</v>
      </c>
      <c r="H622">
        <v>48933776897.639992</v>
      </c>
      <c r="I622">
        <v>66638180387.591995</v>
      </c>
      <c r="J622">
        <v>45144016983.972</v>
      </c>
      <c r="K622">
        <v>63343654362.370796</v>
      </c>
      <c r="L622">
        <v>46770108444.427498</v>
      </c>
      <c r="M622">
        <v>39847413775.828499</v>
      </c>
      <c r="N622">
        <v>26471522070.134098</v>
      </c>
      <c r="O622">
        <v>40970854536.926399</v>
      </c>
      <c r="P622">
        <v>29932869404.433598</v>
      </c>
      <c r="Q622">
        <v>23697653410.536297</v>
      </c>
      <c r="R622">
        <v>24756418477.498497</v>
      </c>
      <c r="S622">
        <v>23259295928.060997</v>
      </c>
      <c r="T622">
        <v>39100050199.149292</v>
      </c>
      <c r="U622">
        <v>27594962831.231998</v>
      </c>
      <c r="V622">
        <v>29341206572.895897</v>
      </c>
      <c r="W622">
        <v>35584752407.371201</v>
      </c>
      <c r="X622">
        <v>37457764682.020195</v>
      </c>
      <c r="Y622">
        <v>99135686764.567795</v>
      </c>
      <c r="Z622">
        <v>80728069442.851791</v>
      </c>
      <c r="AA622">
        <v>67688995067.694008</v>
      </c>
      <c r="AB622">
        <v>68976658409.022003</v>
      </c>
      <c r="AC622">
        <v>73490908930.639206</v>
      </c>
      <c r="AD622">
        <v>149364201188.93399</v>
      </c>
      <c r="AE622">
        <v>1022524963295.0309</v>
      </c>
      <c r="AF622">
        <v>1209214638575.3809</v>
      </c>
      <c r="AG622">
        <v>1274313680956.064</v>
      </c>
      <c r="AH622">
        <v>412375163676.672</v>
      </c>
      <c r="AI622">
        <v>244831650429.79501</v>
      </c>
      <c r="AJ622">
        <v>282498058188.22504</v>
      </c>
      <c r="AK622">
        <v>511631353015.755</v>
      </c>
      <c r="AL622">
        <v>715637633192.65503</v>
      </c>
      <c r="AM622">
        <v>828579261672.64294</v>
      </c>
      <c r="AN622">
        <v>988538732032.15796</v>
      </c>
      <c r="AO622">
        <v>1009572044017.0409</v>
      </c>
      <c r="AP622">
        <v>771203485274.14795</v>
      </c>
      <c r="AQ622">
        <v>501782944839.099</v>
      </c>
      <c r="AR622">
        <v>540304276517.16602</v>
      </c>
      <c r="AS622">
        <v>379598532395.39703</v>
      </c>
      <c r="AT622">
        <v>258574894525.94696</v>
      </c>
      <c r="AU622">
        <v>223617024369.71097</v>
      </c>
      <c r="AV622">
        <v>297448921615.49097</v>
      </c>
      <c r="AW622">
        <v>368708084412.09747</v>
      </c>
      <c r="AX622">
        <v>298029344654.91327</v>
      </c>
      <c r="AY622">
        <v>248671801853.60699</v>
      </c>
      <c r="AZ622">
        <v>182269417300.65451</v>
      </c>
      <c r="BA622">
        <v>221224850647.25848</v>
      </c>
      <c r="BB622">
        <v>206066429635.5</v>
      </c>
      <c r="BC622">
        <v>206066429635.5</v>
      </c>
      <c r="BD622">
        <v>206066429635.5</v>
      </c>
      <c r="BE622">
        <v>5717022124.4400005</v>
      </c>
      <c r="BF622">
        <v>5457157482.4200001</v>
      </c>
      <c r="BG622">
        <v>22702310558.720001</v>
      </c>
      <c r="BH622">
        <v>36245123282.412003</v>
      </c>
      <c r="BI622">
        <v>30846913431.84</v>
      </c>
      <c r="BJ622">
        <v>33581071667.844002</v>
      </c>
      <c r="BK622">
        <v>38036780545.788002</v>
      </c>
      <c r="BL622">
        <v>24731913998.200798</v>
      </c>
      <c r="BM622">
        <v>24731913998.200798</v>
      </c>
      <c r="BN622">
        <v>29011812770.021999</v>
      </c>
      <c r="BO622">
        <v>0</v>
      </c>
    </row>
    <row r="623" spans="1:67" x14ac:dyDescent="0.4">
      <c r="A623" t="s">
        <v>1264</v>
      </c>
      <c r="B623" t="s">
        <v>2956</v>
      </c>
      <c r="C623">
        <v>12</v>
      </c>
      <c r="D623">
        <v>2417600167566.8804</v>
      </c>
      <c r="E623">
        <v>2697245127286.7114</v>
      </c>
      <c r="F623">
        <v>2105700062227.5459</v>
      </c>
      <c r="G623">
        <v>2423499984203.9561</v>
      </c>
      <c r="H623">
        <v>3284405835358.791</v>
      </c>
      <c r="I623">
        <v>1954195809391.6252</v>
      </c>
      <c r="J623">
        <v>1902492006918.1665</v>
      </c>
      <c r="K623">
        <v>1577076786222.6411</v>
      </c>
      <c r="L623">
        <v>845036541795.78406</v>
      </c>
      <c r="M623">
        <v>1032657368279.5499</v>
      </c>
      <c r="N623">
        <v>138958109520.2124</v>
      </c>
      <c r="O623">
        <v>142739900003.56241</v>
      </c>
      <c r="P623">
        <v>80428656584.384003</v>
      </c>
      <c r="Q623">
        <v>122051092004.27701</v>
      </c>
      <c r="R623">
        <v>123943709111.40201</v>
      </c>
      <c r="S623">
        <v>162734789339.03601</v>
      </c>
      <c r="T623">
        <v>359536686606.32202</v>
      </c>
      <c r="U623">
        <v>368999772141.94702</v>
      </c>
      <c r="V623">
        <v>246009942052.53601</v>
      </c>
      <c r="W623">
        <v>701459950430.9231</v>
      </c>
      <c r="X623">
        <v>267351244828.80881</v>
      </c>
      <c r="Y623">
        <v>240896040938.05139</v>
      </c>
      <c r="Z623">
        <v>250825960976.7186</v>
      </c>
      <c r="AA623">
        <v>217821055484.64804</v>
      </c>
      <c r="AB623">
        <v>197733554144.00284</v>
      </c>
      <c r="AC623">
        <v>304335059778.59601</v>
      </c>
      <c r="AD623">
        <v>298666559153.60883</v>
      </c>
      <c r="AE623">
        <v>233786010916.21164</v>
      </c>
      <c r="AF623">
        <v>188467735814.69681</v>
      </c>
      <c r="AG623">
        <v>261593375870.25723</v>
      </c>
      <c r="AH623">
        <v>211121918382.39041</v>
      </c>
      <c r="AI623">
        <v>149333279576.80441</v>
      </c>
      <c r="AJ623">
        <v>299651517787.90796</v>
      </c>
      <c r="AK623">
        <v>228580934070.0116</v>
      </c>
      <c r="AL623">
        <v>284521098512.45081</v>
      </c>
      <c r="AM623">
        <v>195026757875.36478</v>
      </c>
      <c r="AN623">
        <v>225873157523.06583</v>
      </c>
      <c r="AO623">
        <v>286718395688.8548</v>
      </c>
      <c r="AP623">
        <v>305021522551.68005</v>
      </c>
      <c r="AQ623">
        <v>295241783829.34406</v>
      </c>
      <c r="AR623">
        <v>370759068493.01544</v>
      </c>
      <c r="AS623">
        <v>358326832881.56482</v>
      </c>
      <c r="AT623">
        <v>341369829103.56702</v>
      </c>
      <c r="AU623">
        <v>260768823368.625</v>
      </c>
      <c r="AV623">
        <v>306010118710.72498</v>
      </c>
      <c r="AW623">
        <v>242516440980.84482</v>
      </c>
      <c r="AX623">
        <v>263426031845.96164</v>
      </c>
      <c r="AY623">
        <v>234030758944.01282</v>
      </c>
      <c r="AZ623">
        <v>306953229063.09601</v>
      </c>
      <c r="BA623">
        <v>249808534810.31143</v>
      </c>
      <c r="BB623">
        <v>314808569818.21063</v>
      </c>
      <c r="BC623">
        <v>400476904316.77496</v>
      </c>
      <c r="BD623">
        <v>358621086080.39996</v>
      </c>
      <c r="BE623">
        <v>398778722874.67499</v>
      </c>
      <c r="BF623">
        <v>427626035833.42499</v>
      </c>
      <c r="BG623">
        <v>339385915515.07501</v>
      </c>
      <c r="BH623">
        <v>308274360633.52496</v>
      </c>
      <c r="BI623">
        <v>406137509123.77496</v>
      </c>
      <c r="BJ623">
        <v>418013893440</v>
      </c>
      <c r="BK623">
        <v>258487645736.31995</v>
      </c>
      <c r="BL623">
        <v>217002666677.59998</v>
      </c>
      <c r="BM623">
        <v>217946156532.71997</v>
      </c>
      <c r="BN623">
        <v>205536592686.75998</v>
      </c>
      <c r="BO623">
        <v>199149647901.95999</v>
      </c>
    </row>
    <row r="624" spans="1:67" x14ac:dyDescent="0.4">
      <c r="A624" t="s">
        <v>1266</v>
      </c>
      <c r="B624" t="s">
        <v>2957</v>
      </c>
      <c r="C624">
        <v>12</v>
      </c>
      <c r="D624">
        <v>23084936470.012501</v>
      </c>
      <c r="E624">
        <v>24543461867.900002</v>
      </c>
      <c r="F624">
        <v>24141110034</v>
      </c>
      <c r="G624">
        <v>26555221037.400002</v>
      </c>
      <c r="H624">
        <v>36327319176.686005</v>
      </c>
      <c r="I624">
        <v>23850300701.206001</v>
      </c>
      <c r="J624">
        <v>22362656190.667999</v>
      </c>
      <c r="K624">
        <v>21114954343.119999</v>
      </c>
      <c r="L624">
        <v>20155183691.16</v>
      </c>
      <c r="M624">
        <v>23418403907.824001</v>
      </c>
      <c r="N624">
        <v>21978747929.883999</v>
      </c>
      <c r="O624">
        <v>49908073901.919998</v>
      </c>
      <c r="P624">
        <v>57106353791.620003</v>
      </c>
      <c r="Q624">
        <v>77741602814.25</v>
      </c>
      <c r="R624">
        <v>96937060299.25</v>
      </c>
      <c r="S624">
        <v>134368202395</v>
      </c>
      <c r="T624">
        <v>192914347724.25</v>
      </c>
      <c r="U624">
        <v>194833893472.75</v>
      </c>
      <c r="V624">
        <v>201552303592.5</v>
      </c>
      <c r="W624">
        <v>187635596915.875</v>
      </c>
      <c r="X624">
        <v>303288228263</v>
      </c>
      <c r="Y624">
        <v>221227647514.625</v>
      </c>
      <c r="Z624">
        <v>275934701346.875</v>
      </c>
      <c r="AA624">
        <v>316725048502.5</v>
      </c>
      <c r="AB624">
        <v>315285389191.125</v>
      </c>
      <c r="AC624">
        <v>652148506551.15002</v>
      </c>
      <c r="AD624">
        <v>772713776669.84998</v>
      </c>
      <c r="AE624">
        <v>652148506551.15002</v>
      </c>
      <c r="AF624">
        <v>628035452527.41003</v>
      </c>
      <c r="AG624">
        <v>501989942857.86005</v>
      </c>
      <c r="AH624">
        <v>421978445415.45001</v>
      </c>
      <c r="AI624">
        <v>200576767561.11002</v>
      </c>
      <c r="AJ624">
        <v>232910180911.125</v>
      </c>
      <c r="AK624">
        <v>275108406819.375</v>
      </c>
      <c r="AL624">
        <v>208689962843.28</v>
      </c>
      <c r="AM624">
        <v>153461834969.76501</v>
      </c>
      <c r="AN624">
        <v>222241447338.75</v>
      </c>
      <c r="AO624">
        <v>412317155555.45001</v>
      </c>
      <c r="AP624">
        <v>662656430496.25012</v>
      </c>
      <c r="AQ624">
        <v>826264018163.6001</v>
      </c>
      <c r="AR624">
        <v>1444362834070</v>
      </c>
      <c r="AS624">
        <v>2215435462686</v>
      </c>
      <c r="AT624">
        <v>1756797507141.25</v>
      </c>
      <c r="AU624">
        <v>2157181075104.7502</v>
      </c>
      <c r="AV624">
        <v>1829207045181.5999</v>
      </c>
      <c r="AW624">
        <v>1604306737296.0002</v>
      </c>
      <c r="AX624">
        <v>1650722741149.9497</v>
      </c>
      <c r="AY624">
        <v>1738321922928.6001</v>
      </c>
      <c r="AZ624">
        <v>1395667036097.0999</v>
      </c>
      <c r="BA624">
        <v>1093540271833.7999</v>
      </c>
      <c r="BB624">
        <v>1342132256241</v>
      </c>
      <c r="BC624">
        <v>1258827495508.8</v>
      </c>
      <c r="BD624">
        <v>1159104914804.3398</v>
      </c>
      <c r="BE624">
        <v>1170986400263.6099</v>
      </c>
      <c r="BF624">
        <v>925435700772.02991</v>
      </c>
      <c r="BG624">
        <v>1062088474414.5</v>
      </c>
      <c r="BH624">
        <v>1033459508566.3501</v>
      </c>
      <c r="BI624">
        <v>1233652651789.3201</v>
      </c>
      <c r="BJ624">
        <v>926009407393.56006</v>
      </c>
      <c r="BK624">
        <v>906862596338.43005</v>
      </c>
      <c r="BL624">
        <v>1011976434965.3402</v>
      </c>
      <c r="BM624">
        <v>1033855588549.35</v>
      </c>
      <c r="BN624">
        <v>1214563119993.27</v>
      </c>
      <c r="BO624">
        <v>1424809382538.5999</v>
      </c>
    </row>
    <row r="625" spans="1:67" x14ac:dyDescent="0.4">
      <c r="A625" t="s">
        <v>1268</v>
      </c>
      <c r="B625" t="s">
        <v>2958</v>
      </c>
      <c r="C625">
        <v>12</v>
      </c>
      <c r="D625">
        <v>35932281000</v>
      </c>
      <c r="E625">
        <v>42910272000</v>
      </c>
      <c r="F625">
        <v>42404040000</v>
      </c>
      <c r="G625">
        <v>112585543000</v>
      </c>
      <c r="H625">
        <v>143317711950</v>
      </c>
      <c r="I625">
        <v>86848217280</v>
      </c>
      <c r="J625">
        <v>83449145850</v>
      </c>
      <c r="K625">
        <v>109593551600</v>
      </c>
      <c r="L625">
        <v>58783945000</v>
      </c>
      <c r="M625">
        <v>92745275400</v>
      </c>
      <c r="N625">
        <v>139852833500</v>
      </c>
      <c r="O625">
        <v>217475087400</v>
      </c>
      <c r="P625">
        <v>170822495400</v>
      </c>
      <c r="Q625">
        <v>111486288363.297</v>
      </c>
      <c r="R625">
        <v>138228140714.556</v>
      </c>
      <c r="S625">
        <v>137227917115.50401</v>
      </c>
      <c r="T625">
        <v>134396598068.19398</v>
      </c>
      <c r="U625">
        <v>157245606476.48199</v>
      </c>
      <c r="V625">
        <v>198289347578.23999</v>
      </c>
      <c r="W625">
        <v>192692233731.42001</v>
      </c>
      <c r="X625">
        <v>319270226665.77502</v>
      </c>
      <c r="Y625">
        <v>368454242894.39996</v>
      </c>
      <c r="Z625">
        <v>372110782635.63</v>
      </c>
      <c r="AA625">
        <v>418091668418.16492</v>
      </c>
      <c r="AB625">
        <v>365556865927.10004</v>
      </c>
      <c r="AC625">
        <v>470928719203.40997</v>
      </c>
      <c r="AD625">
        <v>605836767461.25</v>
      </c>
      <c r="AE625">
        <v>532158621747.19995</v>
      </c>
      <c r="AF625">
        <v>393267336430.86005</v>
      </c>
      <c r="AG625">
        <v>331901998629.25</v>
      </c>
      <c r="AH625">
        <v>386385750159.59991</v>
      </c>
      <c r="AI625">
        <v>298401254601.09998</v>
      </c>
      <c r="AJ625">
        <v>333404561593.12</v>
      </c>
      <c r="AK625">
        <v>415336071521.80005</v>
      </c>
      <c r="AL625">
        <v>385481278961.17499</v>
      </c>
      <c r="AM625">
        <v>357069113435.15503</v>
      </c>
      <c r="AN625">
        <v>353028961006.87506</v>
      </c>
      <c r="AO625">
        <v>554490821421.46509</v>
      </c>
      <c r="AP625">
        <v>646749056564.59509</v>
      </c>
      <c r="AQ625">
        <v>718458683886.20996</v>
      </c>
      <c r="AR625">
        <v>976601463703.35986</v>
      </c>
      <c r="AS625">
        <v>1281110750830.04</v>
      </c>
      <c r="AT625">
        <v>755725070165.09985</v>
      </c>
      <c r="AU625">
        <v>723563921317.31995</v>
      </c>
      <c r="AV625">
        <v>884820180939.93994</v>
      </c>
      <c r="AW625">
        <v>834503153483.05493</v>
      </c>
      <c r="AX625">
        <v>846113521605.54004</v>
      </c>
      <c r="AY625">
        <v>829259393435.96985</v>
      </c>
      <c r="AZ625">
        <v>640164614885.24988</v>
      </c>
      <c r="BA625">
        <v>549556700163.02991</v>
      </c>
      <c r="BB625">
        <v>591906051609.28491</v>
      </c>
      <c r="BC625">
        <v>600316456765.08997</v>
      </c>
      <c r="BD625">
        <v>607840317178.65491</v>
      </c>
      <c r="BE625">
        <v>674489975897.90991</v>
      </c>
      <c r="BF625">
        <v>623724958718.08508</v>
      </c>
      <c r="BG625">
        <v>525286261423.13995</v>
      </c>
      <c r="BH625">
        <v>717849309723</v>
      </c>
      <c r="BI625">
        <v>744316804990.08008</v>
      </c>
      <c r="BJ625">
        <v>771408003720.15002</v>
      </c>
      <c r="BK625">
        <v>684805227481.43994</v>
      </c>
      <c r="BL625">
        <v>645499673812.62</v>
      </c>
      <c r="BM625">
        <v>568065784283.625</v>
      </c>
      <c r="BN625">
        <v>594316513686.75</v>
      </c>
      <c r="BO625">
        <v>651400941658.5</v>
      </c>
    </row>
    <row r="626" spans="1:67" x14ac:dyDescent="0.4">
      <c r="A626" t="s">
        <v>1270</v>
      </c>
      <c r="B626" t="s">
        <v>2959</v>
      </c>
      <c r="C626">
        <v>12</v>
      </c>
      <c r="D626">
        <v>7972887999.999999</v>
      </c>
      <c r="E626">
        <v>8539621200</v>
      </c>
      <c r="F626">
        <v>5835222800</v>
      </c>
      <c r="G626">
        <v>6279394000</v>
      </c>
      <c r="H626">
        <v>7712628000.000001</v>
      </c>
      <c r="I626">
        <v>6566806400</v>
      </c>
      <c r="J626">
        <v>5848642800</v>
      </c>
      <c r="K626">
        <v>4688640000</v>
      </c>
      <c r="L626">
        <v>4091084800</v>
      </c>
      <c r="M626">
        <v>5073114200</v>
      </c>
      <c r="N626">
        <v>3666484800</v>
      </c>
      <c r="O626">
        <v>3573831800</v>
      </c>
      <c r="P626">
        <v>3845888200</v>
      </c>
      <c r="Q626">
        <v>3211824000</v>
      </c>
      <c r="R626">
        <v>3296986000</v>
      </c>
      <c r="S626">
        <v>3430812000</v>
      </c>
      <c r="T626">
        <v>12147830200</v>
      </c>
      <c r="U626">
        <v>9924853400</v>
      </c>
      <c r="V626">
        <v>8768559800</v>
      </c>
      <c r="W626">
        <v>8562078800</v>
      </c>
      <c r="X626">
        <v>8919979200</v>
      </c>
      <c r="Y626">
        <v>7612266200</v>
      </c>
      <c r="Z626">
        <v>7529984000</v>
      </c>
      <c r="AA626">
        <v>7238897600</v>
      </c>
      <c r="AB626">
        <v>9592035200</v>
      </c>
      <c r="AC626">
        <v>11768592000</v>
      </c>
      <c r="AD626">
        <v>34530175260</v>
      </c>
      <c r="AE626">
        <v>37645976340</v>
      </c>
      <c r="AF626">
        <v>31962458880</v>
      </c>
      <c r="AG626">
        <v>26834418955.674</v>
      </c>
      <c r="AH626">
        <v>20343046279.8717</v>
      </c>
      <c r="AI626">
        <v>20004348318.9165</v>
      </c>
      <c r="AJ626">
        <v>16799309358.154402</v>
      </c>
      <c r="AK626">
        <v>37710473947.246796</v>
      </c>
      <c r="AL626">
        <v>27982489403.815201</v>
      </c>
      <c r="AM626">
        <v>48768178484.68721</v>
      </c>
      <c r="AN626">
        <v>59217217117.159203</v>
      </c>
      <c r="AO626">
        <v>53232633649.95919</v>
      </c>
      <c r="AP626">
        <v>49634403940.021591</v>
      </c>
      <c r="AQ626">
        <v>56233712967.45929</v>
      </c>
      <c r="AR626">
        <v>43625604007.767593</v>
      </c>
      <c r="AS626">
        <v>33651547546.656002</v>
      </c>
      <c r="AT626">
        <v>28144767143.964901</v>
      </c>
      <c r="AU626">
        <v>20899254923.911003</v>
      </c>
      <c r="AV626">
        <v>43423152974.906906</v>
      </c>
      <c r="AW626">
        <v>43370423406.239998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4">
      <c r="A627" t="s">
        <v>1272</v>
      </c>
      <c r="B627" t="s">
        <v>2960</v>
      </c>
      <c r="C627">
        <v>12</v>
      </c>
      <c r="D627">
        <v>890599416821.05786</v>
      </c>
      <c r="E627">
        <v>1226175629189.0229</v>
      </c>
      <c r="F627">
        <v>984236858801.89209</v>
      </c>
      <c r="G627">
        <v>991759700079.35706</v>
      </c>
      <c r="H627">
        <v>1633705974758.9021</v>
      </c>
      <c r="I627">
        <v>1438297700509.6934</v>
      </c>
      <c r="J627">
        <v>1204148295087.9067</v>
      </c>
      <c r="K627">
        <v>1032057584425.6318</v>
      </c>
      <c r="L627">
        <v>1310644071848.2942</v>
      </c>
      <c r="M627">
        <v>2060091065925.375</v>
      </c>
      <c r="N627">
        <v>2364265512416.0557</v>
      </c>
      <c r="O627">
        <v>3152004111717.9937</v>
      </c>
      <c r="P627">
        <v>2812680160824.9458</v>
      </c>
      <c r="Q627">
        <v>2802695568859.5864</v>
      </c>
      <c r="R627">
        <v>4127603064384.7998</v>
      </c>
      <c r="S627">
        <v>3475335603927.3872</v>
      </c>
      <c r="T627">
        <v>8021699714834.7686</v>
      </c>
      <c r="U627">
        <v>11019433284704.297</v>
      </c>
      <c r="V627">
        <v>9676034271672.8438</v>
      </c>
      <c r="W627">
        <v>6635484037130.626</v>
      </c>
      <c r="X627">
        <v>6333061538120.9736</v>
      </c>
      <c r="Y627">
        <v>5156202043763.0928</v>
      </c>
      <c r="Z627">
        <v>6352426570073.5156</v>
      </c>
      <c r="AA627">
        <v>8560584318919.4102</v>
      </c>
      <c r="AB627">
        <v>20431642289882.527</v>
      </c>
      <c r="AC627">
        <v>40731418701827.266</v>
      </c>
      <c r="AD627">
        <v>58975073959028.313</v>
      </c>
      <c r="AE627">
        <v>63342832975238.5</v>
      </c>
      <c r="AF627">
        <v>53205180688246.297</v>
      </c>
      <c r="AG627">
        <v>43512468804504.5</v>
      </c>
      <c r="AH627">
        <v>31120668621915.375</v>
      </c>
      <c r="AI627">
        <v>14112578064228.918</v>
      </c>
      <c r="AJ627">
        <v>19502777206630.934</v>
      </c>
      <c r="AK627">
        <v>22444731580583.672</v>
      </c>
      <c r="AL627">
        <v>20440354921057.75</v>
      </c>
      <c r="AM627">
        <v>19976022389901.18</v>
      </c>
      <c r="AN627">
        <v>24219350868385.492</v>
      </c>
      <c r="AO627">
        <v>20921408469420.84</v>
      </c>
      <c r="AP627">
        <v>33750836672210.145</v>
      </c>
      <c r="AQ627">
        <v>34080608632749.547</v>
      </c>
      <c r="AR627">
        <v>33255185546819.008</v>
      </c>
      <c r="AS627">
        <v>34208617218591.555</v>
      </c>
      <c r="AT627">
        <v>22100013815744.047</v>
      </c>
      <c r="AU627">
        <v>17197472407254.48</v>
      </c>
      <c r="AV627">
        <v>20616765762434.965</v>
      </c>
      <c r="AW627">
        <v>14633235074384.941</v>
      </c>
      <c r="AX627">
        <v>12225853111098.58</v>
      </c>
      <c r="AY627">
        <v>12550175132909.723</v>
      </c>
      <c r="AZ627">
        <v>10219761953689.568</v>
      </c>
      <c r="BA627">
        <v>3497146463422.7749</v>
      </c>
      <c r="BB627">
        <v>6437342423443.8379</v>
      </c>
      <c r="BC627">
        <v>6863414715429.1162</v>
      </c>
      <c r="BD627">
        <v>3116815680187.4404</v>
      </c>
      <c r="BE627">
        <v>1802595708656.46</v>
      </c>
      <c r="BF627">
        <v>1531055759352.4656</v>
      </c>
      <c r="BG627">
        <v>575296502762.70007</v>
      </c>
      <c r="BH627">
        <v>101287768958.64</v>
      </c>
      <c r="BI627">
        <v>78529504707.720001</v>
      </c>
      <c r="BJ627">
        <v>70742006207.600006</v>
      </c>
      <c r="BK627">
        <v>61910520082.32</v>
      </c>
      <c r="BL627">
        <v>58035480251.840004</v>
      </c>
      <c r="BM627">
        <v>41453914465.599998</v>
      </c>
      <c r="BN627">
        <v>44157430626.400002</v>
      </c>
      <c r="BO627">
        <v>58888643863.900002</v>
      </c>
    </row>
    <row r="628" spans="1:67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4">
      <c r="A629" t="s">
        <v>1276</v>
      </c>
      <c r="B629" t="s">
        <v>2962</v>
      </c>
      <c r="C629">
        <v>9</v>
      </c>
      <c r="D629">
        <v>6457133970</v>
      </c>
      <c r="E629">
        <v>17472244860</v>
      </c>
      <c r="F629">
        <v>135473202900</v>
      </c>
      <c r="G629">
        <v>114745712775</v>
      </c>
      <c r="H629">
        <v>143638518150</v>
      </c>
      <c r="I629">
        <v>33020349000</v>
      </c>
      <c r="J629">
        <v>32700930700</v>
      </c>
      <c r="K629">
        <v>25089507175</v>
      </c>
      <c r="L629">
        <v>18523160290.440002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4">
      <c r="A631" t="s">
        <v>1280</v>
      </c>
      <c r="B631" t="s">
        <v>2964</v>
      </c>
      <c r="C631">
        <v>12</v>
      </c>
      <c r="D631">
        <v>35447818601.474998</v>
      </c>
      <c r="E631">
        <v>35074179087.872406</v>
      </c>
      <c r="F631">
        <v>15147520283.952</v>
      </c>
      <c r="G631">
        <v>46894532512.195198</v>
      </c>
      <c r="H631">
        <v>75276032529.268799</v>
      </c>
      <c r="I631">
        <v>79377652895.399994</v>
      </c>
      <c r="J631">
        <v>56789445139.199997</v>
      </c>
      <c r="K631">
        <v>65802707697.599998</v>
      </c>
      <c r="L631">
        <v>64655333028</v>
      </c>
      <c r="M631">
        <v>104335347340.8</v>
      </c>
      <c r="N631">
        <v>115689101932.8</v>
      </c>
      <c r="O631">
        <v>133340098496.40001</v>
      </c>
      <c r="P631">
        <v>136534407197.39999</v>
      </c>
      <c r="Q631">
        <v>84510298944</v>
      </c>
      <c r="R631">
        <v>85278045091.199982</v>
      </c>
      <c r="S631">
        <v>71065037575.999985</v>
      </c>
      <c r="T631">
        <v>79586755143.999985</v>
      </c>
      <c r="U631">
        <v>77882411630.399979</v>
      </c>
      <c r="V631">
        <v>104604083147.19998</v>
      </c>
      <c r="W631">
        <v>102321480227.19998</v>
      </c>
      <c r="X631">
        <v>76969370462.399979</v>
      </c>
      <c r="Y631">
        <v>71643296982.399979</v>
      </c>
      <c r="Z631">
        <v>69916762083.599991</v>
      </c>
      <c r="AA631">
        <v>76070069336.999985</v>
      </c>
      <c r="AB631">
        <v>72544939239</v>
      </c>
      <c r="AC631">
        <v>77042999743.800003</v>
      </c>
      <c r="AD631">
        <v>88651505850.599991</v>
      </c>
      <c r="AE631">
        <v>92976558875.199997</v>
      </c>
      <c r="AF631">
        <v>94426297319.199997</v>
      </c>
      <c r="AG631">
        <v>117179610420</v>
      </c>
      <c r="AH631">
        <v>82623052463.900009</v>
      </c>
      <c r="AI631">
        <v>49831915454.800003</v>
      </c>
      <c r="AJ631">
        <v>84675362200</v>
      </c>
      <c r="AK631">
        <v>74873318881.59201</v>
      </c>
      <c r="AL631">
        <v>68766833134.197006</v>
      </c>
      <c r="AM631">
        <v>63340909417.788795</v>
      </c>
      <c r="AN631">
        <v>86439339517.394989</v>
      </c>
      <c r="AO631">
        <v>114778323895.73039</v>
      </c>
      <c r="AP631">
        <v>131386296448.3168</v>
      </c>
      <c r="AQ631">
        <v>189620008914.72729</v>
      </c>
      <c r="AR631">
        <v>196592545735.3728</v>
      </c>
      <c r="AS631">
        <v>139628991829.03299</v>
      </c>
      <c r="AT631">
        <v>77412381187.048599</v>
      </c>
      <c r="AU631">
        <v>83210845285.440002</v>
      </c>
      <c r="AV631">
        <v>86527698290.81041</v>
      </c>
      <c r="AW631">
        <v>71716437723.175308</v>
      </c>
      <c r="AX631">
        <v>44265692975.150902</v>
      </c>
      <c r="AY631">
        <v>57853654018.563004</v>
      </c>
      <c r="AZ631">
        <v>45782747137.066505</v>
      </c>
      <c r="BA631">
        <v>43735591743.214798</v>
      </c>
      <c r="BB631">
        <v>49201258160.510994</v>
      </c>
      <c r="BC631">
        <v>44334854943.551994</v>
      </c>
      <c r="BD631">
        <v>61472511044.720993</v>
      </c>
      <c r="BE631">
        <v>52214338431.98999</v>
      </c>
      <c r="BF631">
        <v>44974535204.024994</v>
      </c>
      <c r="BG631">
        <v>41129137892.717995</v>
      </c>
      <c r="BH631">
        <v>60161797978.239998</v>
      </c>
      <c r="BI631">
        <v>52177875029.280006</v>
      </c>
      <c r="BJ631">
        <v>52848664974.560005</v>
      </c>
      <c r="BK631">
        <v>88927581317.12001</v>
      </c>
      <c r="BL631">
        <v>98111371335.600006</v>
      </c>
      <c r="BM631">
        <v>136807471210.2</v>
      </c>
      <c r="BN631">
        <v>174984606642.29999</v>
      </c>
      <c r="BO631">
        <v>135785425401.60001</v>
      </c>
    </row>
    <row r="632" spans="1:67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4">
      <c r="A634" t="s">
        <v>1286</v>
      </c>
      <c r="B634" t="s">
        <v>2967</v>
      </c>
      <c r="C634">
        <v>12</v>
      </c>
      <c r="D634">
        <v>600558000</v>
      </c>
      <c r="E634">
        <v>609228800</v>
      </c>
      <c r="F634">
        <v>471526400</v>
      </c>
      <c r="G634">
        <v>543507200</v>
      </c>
      <c r="H634">
        <v>641568000</v>
      </c>
      <c r="I634">
        <v>593580800</v>
      </c>
      <c r="J634">
        <v>631136000</v>
      </c>
      <c r="K634">
        <v>521600000</v>
      </c>
      <c r="L634">
        <v>460917600</v>
      </c>
      <c r="M634">
        <v>515143200</v>
      </c>
      <c r="N634">
        <v>519314400</v>
      </c>
      <c r="O634">
        <v>535999200</v>
      </c>
      <c r="P634">
        <v>532870800</v>
      </c>
      <c r="Q634">
        <v>531828000</v>
      </c>
      <c r="R634">
        <v>688248000</v>
      </c>
      <c r="S634">
        <v>1009430400</v>
      </c>
      <c r="T634">
        <v>1163168000</v>
      </c>
      <c r="U634">
        <v>1249753600</v>
      </c>
      <c r="V634">
        <v>1312345600</v>
      </c>
      <c r="W634">
        <v>1253926400</v>
      </c>
      <c r="X634">
        <v>1051545600</v>
      </c>
      <c r="Y634">
        <v>1198421200</v>
      </c>
      <c r="Z634">
        <v>1074518400</v>
      </c>
      <c r="AA634">
        <v>1066188800</v>
      </c>
      <c r="AB634">
        <v>980608000</v>
      </c>
      <c r="AC634">
        <v>1365548800</v>
      </c>
      <c r="AD634">
        <v>2069708800</v>
      </c>
      <c r="AE634">
        <v>1449004800</v>
      </c>
      <c r="AF634">
        <v>1184032000</v>
      </c>
      <c r="AG634">
        <v>1489689600</v>
      </c>
      <c r="AH634">
        <v>1108921600</v>
      </c>
      <c r="AI634">
        <v>674950400</v>
      </c>
      <c r="AJ634">
        <v>931577600</v>
      </c>
      <c r="AK634">
        <v>1647212800</v>
      </c>
      <c r="AL634">
        <v>1291481600</v>
      </c>
      <c r="AM634">
        <v>1304000000</v>
      </c>
      <c r="AN634">
        <v>1341555200</v>
      </c>
      <c r="AO634">
        <v>1179859200</v>
      </c>
      <c r="AP634">
        <v>2251225600</v>
      </c>
      <c r="AQ634">
        <v>6256569079.5911999</v>
      </c>
      <c r="AR634">
        <v>5391924375.3911991</v>
      </c>
      <c r="AS634">
        <v>4171046053.0607996</v>
      </c>
      <c r="AT634">
        <v>2991670676.5319996</v>
      </c>
      <c r="AU634">
        <v>2991670676.5319996</v>
      </c>
      <c r="AV634">
        <v>3408978534.8112001</v>
      </c>
      <c r="AW634">
        <v>5483677794.1439991</v>
      </c>
      <c r="AX634">
        <v>6397624093.1679993</v>
      </c>
      <c r="AY634">
        <v>4070485005.4728003</v>
      </c>
      <c r="AZ634">
        <v>4247462614.4064002</v>
      </c>
      <c r="BA634">
        <v>3593405110.2328</v>
      </c>
      <c r="BB634">
        <v>3514573553.8839998</v>
      </c>
      <c r="BC634">
        <v>3080113038.7872005</v>
      </c>
      <c r="BD634">
        <v>3343726316.8816009</v>
      </c>
      <c r="BE634">
        <v>1560868093.9800003</v>
      </c>
      <c r="BF634">
        <v>1734297882.2000003</v>
      </c>
      <c r="BG634">
        <v>1856890750.7183998</v>
      </c>
      <c r="BH634">
        <v>2441330469.0719995</v>
      </c>
      <c r="BI634">
        <v>4481955715.1960001</v>
      </c>
      <c r="BJ634">
        <v>5397149579.5119991</v>
      </c>
      <c r="BK634">
        <v>4008148629.9263997</v>
      </c>
      <c r="BL634">
        <v>5171804683.7759991</v>
      </c>
      <c r="BM634">
        <v>64150535819.919998</v>
      </c>
      <c r="BN634">
        <v>62823745578.720001</v>
      </c>
      <c r="BO634">
        <v>60517261436.976006</v>
      </c>
    </row>
    <row r="635" spans="1:67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4">
      <c r="A636" t="s">
        <v>1290</v>
      </c>
      <c r="B636" t="s">
        <v>2969</v>
      </c>
      <c r="C636">
        <v>12</v>
      </c>
      <c r="D636">
        <v>8061151784.2380018</v>
      </c>
      <c r="E636">
        <v>9468654476.7240028</v>
      </c>
      <c r="F636">
        <v>7562024455.6520014</v>
      </c>
      <c r="G636">
        <v>8878806947.6399994</v>
      </c>
      <c r="H636">
        <v>11569788294.768002</v>
      </c>
      <c r="I636">
        <v>9759706156.8300018</v>
      </c>
      <c r="J636">
        <v>8763817773.4800014</v>
      </c>
      <c r="K636">
        <v>10981417242.324999</v>
      </c>
      <c r="L636">
        <v>9405742882.6300011</v>
      </c>
      <c r="M636">
        <v>18143981431.654003</v>
      </c>
      <c r="N636">
        <v>23969473797.670002</v>
      </c>
      <c r="O636">
        <v>18290318844.960003</v>
      </c>
      <c r="P636">
        <v>13938917290.139999</v>
      </c>
      <c r="Q636">
        <v>10927589401.870001</v>
      </c>
      <c r="R636">
        <v>11111132070.931002</v>
      </c>
      <c r="S636">
        <v>12427826561</v>
      </c>
      <c r="T636">
        <v>16236354055.5</v>
      </c>
      <c r="U636">
        <v>24534935017.200001</v>
      </c>
      <c r="V636">
        <v>26007500461.800003</v>
      </c>
      <c r="W636">
        <v>28808308203.840004</v>
      </c>
      <c r="X636">
        <v>72158132095.811996</v>
      </c>
      <c r="Y636">
        <v>77823926323.679993</v>
      </c>
      <c r="Z636">
        <v>78013740778.127991</v>
      </c>
      <c r="AA636">
        <v>118065705582.688</v>
      </c>
      <c r="AB636">
        <v>93334045861.722</v>
      </c>
      <c r="AC636">
        <v>386379377058.5</v>
      </c>
      <c r="AD636">
        <v>313491741466.5</v>
      </c>
      <c r="AE636">
        <v>258187202727.29007</v>
      </c>
      <c r="AF636">
        <v>278986147368.96002</v>
      </c>
      <c r="AG636">
        <v>270005651011.20004</v>
      </c>
      <c r="AH636">
        <v>147931033084.19702</v>
      </c>
      <c r="AI636">
        <v>94655804779.710007</v>
      </c>
      <c r="AJ636">
        <v>93589260500.501999</v>
      </c>
      <c r="AK636">
        <v>98324321607.432007</v>
      </c>
      <c r="AL636">
        <v>127188223956.20001</v>
      </c>
      <c r="AM636">
        <v>78402647082.01799</v>
      </c>
      <c r="AN636">
        <v>31566123144.467995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</row>
    <row r="638" spans="1:67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2483722636.9919996</v>
      </c>
      <c r="AO638">
        <v>2284479743.6736002</v>
      </c>
      <c r="AP638">
        <v>2199488271.5519996</v>
      </c>
      <c r="AQ638">
        <v>2108347195.5468001</v>
      </c>
      <c r="AR638">
        <v>2237398929.5184002</v>
      </c>
      <c r="AS638">
        <v>2195463117.1680002</v>
      </c>
      <c r="AT638">
        <v>2824500302.4240003</v>
      </c>
      <c r="AU638">
        <v>31844086946.280003</v>
      </c>
      <c r="AV638">
        <v>53033573372.940002</v>
      </c>
      <c r="AW638">
        <v>56146153300.020004</v>
      </c>
      <c r="AX638">
        <v>57702443263.560005</v>
      </c>
      <c r="AY638">
        <v>41421255952.680008</v>
      </c>
      <c r="AZ638">
        <v>49681564220.700005</v>
      </c>
      <c r="BA638">
        <v>50519566508.760002</v>
      </c>
      <c r="BB638">
        <v>54709577949.060005</v>
      </c>
      <c r="BC638">
        <v>37081620060.090004</v>
      </c>
      <c r="BD638">
        <v>47315173602.785995</v>
      </c>
      <c r="BE638">
        <v>52526095805.736</v>
      </c>
      <c r="BF638">
        <v>46272989162.195999</v>
      </c>
      <c r="BG638">
        <v>37101766085.003998</v>
      </c>
      <c r="BH638">
        <v>44303538851.147995</v>
      </c>
      <c r="BI638">
        <v>49502781063</v>
      </c>
      <c r="BJ638">
        <v>42275375027.802002</v>
      </c>
      <c r="BK638">
        <v>45839575264.337997</v>
      </c>
      <c r="BL638">
        <v>51581897867.646004</v>
      </c>
      <c r="BM638">
        <v>52297767978.589989</v>
      </c>
      <c r="BN638">
        <v>47316755197.263</v>
      </c>
      <c r="BO638">
        <v>39120151934.744995</v>
      </c>
    </row>
    <row r="639" spans="1:67" x14ac:dyDescent="0.4">
      <c r="A639" t="s">
        <v>1296</v>
      </c>
      <c r="B639" t="s">
        <v>2972</v>
      </c>
      <c r="C639">
        <v>12</v>
      </c>
      <c r="D639">
        <v>12012534000000</v>
      </c>
      <c r="E639">
        <v>12261916331603.383</v>
      </c>
      <c r="F639">
        <v>2259393406618.1543</v>
      </c>
      <c r="G639">
        <v>2925193229898.8491</v>
      </c>
      <c r="H639">
        <v>2838439747043.7217</v>
      </c>
      <c r="I639">
        <v>1979235729073.9902</v>
      </c>
      <c r="J639">
        <v>1215925541189.9517</v>
      </c>
      <c r="K639">
        <v>1219762322430.4583</v>
      </c>
      <c r="L639">
        <v>8134431324581.25</v>
      </c>
      <c r="M639">
        <v>6946475981813.375</v>
      </c>
      <c r="N639">
        <v>5208334457787.8506</v>
      </c>
      <c r="O639">
        <v>4736708791964.8867</v>
      </c>
      <c r="P639">
        <v>3894756708370.125</v>
      </c>
      <c r="Q639">
        <v>4024581155195.25</v>
      </c>
      <c r="R639">
        <v>6377755897821.9873</v>
      </c>
      <c r="S639">
        <v>5250992619081.5</v>
      </c>
      <c r="T639">
        <v>2106128324279.0879</v>
      </c>
      <c r="U639">
        <v>2371556855600.3804</v>
      </c>
      <c r="V639">
        <v>3778188611217.9932</v>
      </c>
      <c r="W639">
        <v>3923095539196.6143</v>
      </c>
      <c r="X639">
        <v>9861669554358.3359</v>
      </c>
      <c r="Y639">
        <v>10943258493888</v>
      </c>
      <c r="Z639">
        <v>11191646661708.24</v>
      </c>
      <c r="AA639">
        <v>3407150248779.0601</v>
      </c>
      <c r="AB639">
        <v>975132629955.79199</v>
      </c>
      <c r="AC639">
        <v>1051973785699.1023</v>
      </c>
      <c r="AD639">
        <v>452942871473.25507</v>
      </c>
      <c r="AE639">
        <v>529328003001.02399</v>
      </c>
      <c r="AF639">
        <v>852760372134.95044</v>
      </c>
      <c r="AG639">
        <v>315923860192.81921</v>
      </c>
      <c r="AH639">
        <v>286016762847.79498</v>
      </c>
      <c r="AI639">
        <v>80855035015.611786</v>
      </c>
      <c r="AJ639">
        <v>91999767615.971786</v>
      </c>
      <c r="AK639">
        <v>274019004106.7832</v>
      </c>
      <c r="AL639">
        <v>171296348209.08481</v>
      </c>
      <c r="AM639">
        <v>68518776252.078506</v>
      </c>
      <c r="AN639">
        <v>10678264407.2808</v>
      </c>
      <c r="AO639">
        <v>21804351498.388798</v>
      </c>
      <c r="AP639">
        <v>8297195043.4379997</v>
      </c>
      <c r="AQ639">
        <v>9014833963.4759998</v>
      </c>
      <c r="AR639">
        <v>19064588179.520401</v>
      </c>
      <c r="AS639">
        <v>37300331677.923592</v>
      </c>
      <c r="AT639">
        <v>56258875528.600792</v>
      </c>
      <c r="AU639">
        <v>55360556972.734192</v>
      </c>
      <c r="AV639">
        <v>56923581393.869995</v>
      </c>
      <c r="AW639">
        <v>66330001015.095001</v>
      </c>
      <c r="AX639">
        <v>71874855981.769989</v>
      </c>
      <c r="AY639">
        <v>51180558185.839485</v>
      </c>
      <c r="AZ639">
        <v>50004325132.804001</v>
      </c>
      <c r="BA639">
        <v>25499211397.393505</v>
      </c>
      <c r="BB639">
        <v>26901151424.788799</v>
      </c>
      <c r="BC639">
        <v>16954470384.947998</v>
      </c>
      <c r="BD639">
        <v>19183658373.945</v>
      </c>
      <c r="BE639">
        <v>19574275852.147499</v>
      </c>
      <c r="BF639">
        <v>96830087076.449997</v>
      </c>
      <c r="BG639">
        <v>64857059917.650002</v>
      </c>
      <c r="BH639">
        <v>104854607155.21451</v>
      </c>
      <c r="BI639">
        <v>47305975822.8582</v>
      </c>
      <c r="BJ639">
        <v>53926640568.144005</v>
      </c>
      <c r="BK639">
        <v>76209419622.667496</v>
      </c>
      <c r="BL639">
        <v>74047244938.70401</v>
      </c>
      <c r="BM639">
        <v>216470140720.82001</v>
      </c>
      <c r="BN639">
        <v>202598993567.01398</v>
      </c>
      <c r="BO639">
        <v>139200174423.60001</v>
      </c>
    </row>
    <row r="640" spans="1:67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</row>
    <row r="641" spans="1:67" x14ac:dyDescent="0.4">
      <c r="A641" t="s">
        <v>1300</v>
      </c>
      <c r="B641" t="s">
        <v>2974</v>
      </c>
      <c r="C641">
        <v>12</v>
      </c>
      <c r="D641">
        <v>9020746000</v>
      </c>
      <c r="E641">
        <v>10485121700</v>
      </c>
      <c r="F641">
        <v>8399585600</v>
      </c>
      <c r="G641">
        <v>11410228200</v>
      </c>
      <c r="H641">
        <v>26909083200</v>
      </c>
      <c r="I641">
        <v>21613800000</v>
      </c>
      <c r="J641">
        <v>18501412800</v>
      </c>
      <c r="K641">
        <v>18631095600</v>
      </c>
      <c r="L641">
        <v>17923219200</v>
      </c>
      <c r="M641">
        <v>25103304000</v>
      </c>
      <c r="N641">
        <v>20460542400</v>
      </c>
      <c r="O641">
        <v>20526524800</v>
      </c>
      <c r="P641">
        <v>15622572000</v>
      </c>
      <c r="Q641">
        <v>15189676600</v>
      </c>
      <c r="R641">
        <v>13899433800</v>
      </c>
      <c r="S641">
        <v>14367798000</v>
      </c>
      <c r="T641">
        <v>22389158400</v>
      </c>
      <c r="U641">
        <v>21410571600</v>
      </c>
      <c r="V641">
        <v>23425708000</v>
      </c>
      <c r="W641">
        <v>31490296000</v>
      </c>
      <c r="X641">
        <v>27342793600</v>
      </c>
      <c r="Y641">
        <v>23783297400</v>
      </c>
      <c r="Z641">
        <v>29469748000</v>
      </c>
      <c r="AA641">
        <v>30541375200</v>
      </c>
      <c r="AB641">
        <v>31842636800</v>
      </c>
      <c r="AC641">
        <v>42301923000</v>
      </c>
      <c r="AD641">
        <v>57548128000</v>
      </c>
      <c r="AE641">
        <v>39928838600</v>
      </c>
      <c r="AF641">
        <v>37404327200</v>
      </c>
      <c r="AG641">
        <v>40613601600</v>
      </c>
      <c r="AH641">
        <v>28844887500</v>
      </c>
      <c r="AI641">
        <v>18784315600</v>
      </c>
      <c r="AJ641">
        <v>22325621000</v>
      </c>
      <c r="AK641">
        <v>29823132000</v>
      </c>
      <c r="AL641">
        <v>37549332000</v>
      </c>
      <c r="AM641">
        <v>35383225000</v>
      </c>
      <c r="AN641">
        <v>36652864600</v>
      </c>
      <c r="AO641">
        <v>34626057400</v>
      </c>
      <c r="AP641">
        <v>41768652200</v>
      </c>
      <c r="AQ641">
        <v>40785045000</v>
      </c>
      <c r="AR641">
        <v>37320480000</v>
      </c>
      <c r="AS641">
        <v>51256686600</v>
      </c>
      <c r="AT641">
        <v>42170382000</v>
      </c>
      <c r="AU641">
        <v>46153140300</v>
      </c>
      <c r="AV641">
        <v>48308456700</v>
      </c>
      <c r="AW641">
        <v>46599352800</v>
      </c>
      <c r="AX641">
        <v>47480009200</v>
      </c>
      <c r="AY641">
        <v>41464347500</v>
      </c>
      <c r="AZ641">
        <v>43386525000</v>
      </c>
      <c r="BA641">
        <v>45629959200</v>
      </c>
      <c r="BB641">
        <v>57809384400</v>
      </c>
      <c r="BC641">
        <v>49107401200</v>
      </c>
      <c r="BD641">
        <v>58570268400</v>
      </c>
      <c r="BE641">
        <v>76988893500</v>
      </c>
      <c r="BF641">
        <v>74814066000</v>
      </c>
      <c r="BG641">
        <v>71561922600</v>
      </c>
      <c r="BH641">
        <v>71092776000</v>
      </c>
      <c r="BI641">
        <v>82413843200</v>
      </c>
      <c r="BJ641">
        <v>82593567000</v>
      </c>
      <c r="BK641">
        <v>87482100000</v>
      </c>
      <c r="BL641">
        <v>80396049900</v>
      </c>
      <c r="BM641">
        <v>113611000000</v>
      </c>
      <c r="BN641">
        <v>108332245000</v>
      </c>
      <c r="BO641">
        <v>91763784000</v>
      </c>
    </row>
    <row r="642" spans="1:67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4">
      <c r="A643" t="s">
        <v>1304</v>
      </c>
      <c r="B643" t="s">
        <v>2976</v>
      </c>
      <c r="C643">
        <v>12</v>
      </c>
      <c r="D643">
        <v>23341140000</v>
      </c>
      <c r="E643">
        <v>46211692500</v>
      </c>
      <c r="F643">
        <v>24658785000</v>
      </c>
      <c r="G643">
        <v>26352900000</v>
      </c>
      <c r="H643">
        <v>11434640956.875</v>
      </c>
      <c r="I643">
        <v>27563611029.809998</v>
      </c>
      <c r="J643">
        <v>8238978502.6039991</v>
      </c>
      <c r="K643">
        <v>5448356751.7219992</v>
      </c>
      <c r="L643">
        <v>6445007377.0369997</v>
      </c>
      <c r="M643">
        <v>4651036251.4699993</v>
      </c>
      <c r="N643">
        <v>3056395250.9659996</v>
      </c>
      <c r="O643">
        <v>2192631375.6929998</v>
      </c>
      <c r="P643">
        <v>3706278391.4759994</v>
      </c>
      <c r="Q643">
        <v>3361508308.5479994</v>
      </c>
      <c r="R643">
        <v>2930545704.8879995</v>
      </c>
      <c r="S643">
        <v>2413390580.4959998</v>
      </c>
      <c r="T643">
        <v>2844353184.1559997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4">
      <c r="A644" t="s">
        <v>1306</v>
      </c>
      <c r="B644" t="s">
        <v>2977</v>
      </c>
      <c r="C644">
        <v>12</v>
      </c>
      <c r="D644">
        <v>98351715000</v>
      </c>
      <c r="E644">
        <v>124301017500</v>
      </c>
      <c r="F644">
        <v>51471721600</v>
      </c>
      <c r="G644">
        <v>4343943060</v>
      </c>
      <c r="H644">
        <v>29618556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4">
      <c r="A645" t="s">
        <v>1308</v>
      </c>
      <c r="B645" t="s">
        <v>2978</v>
      </c>
      <c r="C645">
        <v>12</v>
      </c>
      <c r="D645">
        <v>86365440000</v>
      </c>
      <c r="E645">
        <v>104358240000</v>
      </c>
      <c r="F645">
        <v>122351040000</v>
      </c>
      <c r="G645">
        <v>3928176000.000001</v>
      </c>
      <c r="H645">
        <v>3353658000</v>
      </c>
      <c r="I645">
        <v>3386232804</v>
      </c>
      <c r="J645">
        <v>25956614200.5</v>
      </c>
      <c r="K645">
        <v>16394337610.559999</v>
      </c>
      <c r="L645">
        <v>10818105544.125</v>
      </c>
      <c r="M645">
        <v>5460554663.8899994</v>
      </c>
      <c r="N645">
        <v>3671752273.9949994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4">
      <c r="A646" t="s">
        <v>1310</v>
      </c>
      <c r="B646" t="s">
        <v>2979</v>
      </c>
      <c r="C646">
        <v>12</v>
      </c>
      <c r="D646">
        <v>1712418246.7532001</v>
      </c>
      <c r="E646">
        <v>32481198521.980003</v>
      </c>
      <c r="F646">
        <v>18391672010.790005</v>
      </c>
      <c r="G646">
        <v>15933001964.640003</v>
      </c>
      <c r="H646">
        <v>14716542262.099998</v>
      </c>
      <c r="I646">
        <v>16077458553.589998</v>
      </c>
      <c r="J646">
        <v>13730384312.189999</v>
      </c>
      <c r="K646">
        <v>11029809457.75</v>
      </c>
      <c r="L646">
        <v>7895021506.5999994</v>
      </c>
      <c r="M646">
        <v>10565396427.949999</v>
      </c>
      <c r="N646">
        <v>7895021506.5999994</v>
      </c>
      <c r="O646">
        <v>6783861715.1999998</v>
      </c>
      <c r="P646">
        <v>5992411181.7600002</v>
      </c>
      <c r="Q646">
        <v>5540153734.0799999</v>
      </c>
      <c r="R646">
        <v>5766282457.9200001</v>
      </c>
      <c r="S646">
        <v>5357761841.5999994</v>
      </c>
      <c r="T646">
        <v>14249366600</v>
      </c>
      <c r="U646">
        <v>15161326062.4</v>
      </c>
      <c r="V646">
        <v>15047331129.599998</v>
      </c>
      <c r="W646">
        <v>14866596816.5</v>
      </c>
      <c r="X646">
        <v>16696331809.299999</v>
      </c>
      <c r="Y646">
        <v>14086691178.039999</v>
      </c>
      <c r="Z646">
        <v>12723462999.519999</v>
      </c>
      <c r="AA646">
        <v>12038766394.220001</v>
      </c>
      <c r="AB646">
        <v>19897658805.059002</v>
      </c>
      <c r="AC646">
        <v>24206705934.817001</v>
      </c>
      <c r="AD646">
        <v>30739055625.768002</v>
      </c>
      <c r="AE646">
        <v>22287151295.640003</v>
      </c>
      <c r="AF646">
        <v>18734083392.990002</v>
      </c>
      <c r="AG646">
        <v>17931194104.719002</v>
      </c>
      <c r="AH646">
        <v>11828862920.0595</v>
      </c>
      <c r="AI646">
        <v>8855396561.8125</v>
      </c>
      <c r="AJ646">
        <v>11366628422.625</v>
      </c>
      <c r="AK646">
        <v>12556159304.0625</v>
      </c>
      <c r="AL646">
        <v>15331731360.75</v>
      </c>
      <c r="AM646">
        <v>13305106408.870499</v>
      </c>
      <c r="AN646">
        <v>13305106408.870499</v>
      </c>
      <c r="AO646">
        <v>14490709950.254999</v>
      </c>
      <c r="AP646">
        <v>16598449579.382999</v>
      </c>
      <c r="AQ646">
        <v>16741031203.007998</v>
      </c>
      <c r="AR646">
        <v>17165212736.867996</v>
      </c>
      <c r="AS646">
        <v>16938982585.475998</v>
      </c>
      <c r="AT646">
        <v>13730255013.6096</v>
      </c>
      <c r="AU646">
        <v>16282840334.881199</v>
      </c>
      <c r="AV646">
        <v>53367432610.107002</v>
      </c>
      <c r="AW646">
        <v>40452126257.129997</v>
      </c>
      <c r="AX646">
        <v>61807991505.389999</v>
      </c>
      <c r="AY646">
        <v>37909115464.5</v>
      </c>
      <c r="AZ646">
        <v>43459090199.434998</v>
      </c>
      <c r="BA646">
        <v>36320703468.804398</v>
      </c>
      <c r="BB646">
        <v>38280985835.247002</v>
      </c>
      <c r="BC646">
        <v>32954935632.082199</v>
      </c>
      <c r="BD646">
        <v>40630643074.056007</v>
      </c>
      <c r="BE646">
        <v>38240799577.148003</v>
      </c>
      <c r="BF646">
        <v>42822646531.092003</v>
      </c>
      <c r="BG646">
        <v>44871933318.143997</v>
      </c>
      <c r="BH646">
        <v>51488436712.68</v>
      </c>
      <c r="BI646">
        <v>46241262641.321999</v>
      </c>
      <c r="BJ646">
        <v>45312494059.215004</v>
      </c>
      <c r="BK646">
        <v>51149357700.741005</v>
      </c>
      <c r="BL646">
        <v>55911009618.828003</v>
      </c>
      <c r="BM646">
        <v>61747873260.354004</v>
      </c>
      <c r="BN646">
        <v>60672661536.915001</v>
      </c>
      <c r="BO646">
        <v>58522238090.037003</v>
      </c>
    </row>
    <row r="647" spans="1:67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4">
      <c r="A648" t="s">
        <v>1314</v>
      </c>
      <c r="B648" t="s">
        <v>2981</v>
      </c>
      <c r="C648">
        <v>12</v>
      </c>
      <c r="D648">
        <v>21294504950.400002</v>
      </c>
      <c r="E648">
        <v>24623900294.399998</v>
      </c>
      <c r="F648">
        <v>22534042924.799999</v>
      </c>
      <c r="G648">
        <v>20892012134.399998</v>
      </c>
      <c r="H648">
        <v>25041131596.799999</v>
      </c>
      <c r="I648">
        <v>20221092460.799999</v>
      </c>
      <c r="J648">
        <v>21041287660.799999</v>
      </c>
      <c r="K648">
        <v>19773265881.599998</v>
      </c>
      <c r="L648">
        <v>19128019680</v>
      </c>
      <c r="M648">
        <v>22104398448</v>
      </c>
      <c r="N648">
        <v>21017605910.400002</v>
      </c>
      <c r="O648">
        <v>22420116576</v>
      </c>
      <c r="P648">
        <v>23091083769.600002</v>
      </c>
      <c r="Q648">
        <v>22707829267.200001</v>
      </c>
      <c r="R648">
        <v>23319691718.400002</v>
      </c>
      <c r="S648">
        <v>24926671123.200001</v>
      </c>
      <c r="T648">
        <v>32801878771.200001</v>
      </c>
      <c r="U648">
        <v>37464808550.400002</v>
      </c>
      <c r="V648">
        <v>43506109785.599998</v>
      </c>
      <c r="W648">
        <v>47558858054.400002</v>
      </c>
      <c r="X648">
        <v>45111408249.599998</v>
      </c>
      <c r="Y648">
        <v>51840214272</v>
      </c>
      <c r="Z648">
        <v>54591914361.599998</v>
      </c>
      <c r="AA648">
        <v>56160957600</v>
      </c>
      <c r="AB648">
        <v>54367236633.599998</v>
      </c>
      <c r="AC648">
        <v>87050341699.199997</v>
      </c>
      <c r="AD648">
        <v>105927282806.39999</v>
      </c>
      <c r="AE648">
        <v>99218834985.599991</v>
      </c>
      <c r="AF648">
        <v>88766894937.599991</v>
      </c>
      <c r="AG648">
        <v>86582190816</v>
      </c>
      <c r="AH648">
        <v>77611871145.599991</v>
      </c>
      <c r="AI648">
        <v>79093491523.199997</v>
      </c>
      <c r="AJ648">
        <v>63025455715.199997</v>
      </c>
      <c r="AK648">
        <v>75818150179.199997</v>
      </c>
      <c r="AL648">
        <v>77222602828.800003</v>
      </c>
      <c r="AM648">
        <v>75818150179.199997</v>
      </c>
      <c r="AN648">
        <v>73633446057.599991</v>
      </c>
      <c r="AO648">
        <v>69109702358.399994</v>
      </c>
      <c r="AP648">
        <v>64171119513.599998</v>
      </c>
      <c r="AQ648">
        <v>67277426832</v>
      </c>
      <c r="AR648">
        <v>93161353824</v>
      </c>
      <c r="AS648">
        <v>98060878080</v>
      </c>
      <c r="AT648">
        <v>96728011776</v>
      </c>
      <c r="AU648">
        <v>102821114880</v>
      </c>
      <c r="AV648">
        <v>106058075904</v>
      </c>
      <c r="AW648">
        <v>116721006336</v>
      </c>
      <c r="AX648">
        <v>140331780864</v>
      </c>
      <c r="AY648">
        <v>144139970304</v>
      </c>
      <c r="AZ648">
        <v>150923900160</v>
      </c>
      <c r="BA648">
        <v>166368185280</v>
      </c>
      <c r="BB648">
        <v>175854960864</v>
      </c>
      <c r="BC648">
        <v>193184453088</v>
      </c>
      <c r="BD648">
        <v>214649392320</v>
      </c>
      <c r="BE648">
        <v>231388106400</v>
      </c>
      <c r="BF648">
        <v>241234408800</v>
      </c>
      <c r="BG648">
        <v>218587913280</v>
      </c>
      <c r="BH648">
        <v>211695501600</v>
      </c>
      <c r="BI648">
        <v>238280518080</v>
      </c>
      <c r="BJ648">
        <v>212680131840</v>
      </c>
      <c r="BK648">
        <v>175658034816</v>
      </c>
      <c r="BL648">
        <v>152674803072</v>
      </c>
      <c r="BM648">
        <v>146222765568</v>
      </c>
      <c r="BN648">
        <v>137216090879.99998</v>
      </c>
      <c r="BO648">
        <v>138479923296</v>
      </c>
    </row>
    <row r="649" spans="1:67" x14ac:dyDescent="0.4">
      <c r="A649" t="s">
        <v>1316</v>
      </c>
      <c r="B649" t="s">
        <v>2982</v>
      </c>
      <c r="C649">
        <v>12</v>
      </c>
      <c r="D649">
        <v>270127336740.76801</v>
      </c>
      <c r="E649">
        <v>597382000583.19995</v>
      </c>
      <c r="F649">
        <v>511443922419.29999</v>
      </c>
      <c r="G649">
        <v>903383069687.28003</v>
      </c>
      <c r="H649">
        <v>1744339315034.6799</v>
      </c>
      <c r="I649">
        <v>1432047644532.46</v>
      </c>
      <c r="J649">
        <v>1369879066730.3999</v>
      </c>
      <c r="K649">
        <v>1244306818946.78</v>
      </c>
      <c r="L649">
        <v>1098062332001.25</v>
      </c>
      <c r="M649">
        <v>1684496831827.7395</v>
      </c>
      <c r="N649">
        <v>2034223709415.7998</v>
      </c>
      <c r="O649">
        <v>3523611445718.27</v>
      </c>
      <c r="P649">
        <v>2884270646769.75</v>
      </c>
      <c r="Q649">
        <v>2849883603154.5601</v>
      </c>
      <c r="R649">
        <v>3200266117995.1997</v>
      </c>
      <c r="S649">
        <v>3619134991390.1001</v>
      </c>
      <c r="T649">
        <v>3657812769924.04</v>
      </c>
      <c r="U649">
        <v>3840150868726.9004</v>
      </c>
      <c r="V649">
        <v>4741128369801.2598</v>
      </c>
      <c r="W649">
        <v>5129085956092.5596</v>
      </c>
      <c r="X649">
        <v>4773824591168.3994</v>
      </c>
      <c r="Y649">
        <v>4457419938032.8193</v>
      </c>
      <c r="Z649">
        <v>5504484866108.0605</v>
      </c>
      <c r="AA649">
        <v>4867235315086.4395</v>
      </c>
      <c r="AB649">
        <v>4579647646484.7998</v>
      </c>
      <c r="AC649">
        <v>5129602778509.0205</v>
      </c>
      <c r="AD649">
        <v>5672943391722.3906</v>
      </c>
      <c r="AE649">
        <v>5035322969409.041</v>
      </c>
      <c r="AF649">
        <v>4459228342128.1201</v>
      </c>
      <c r="AG649">
        <v>4892443530806.3701</v>
      </c>
      <c r="AH649">
        <v>5308330111937.4902</v>
      </c>
      <c r="AI649">
        <v>3652236671555.3594</v>
      </c>
      <c r="AJ649">
        <v>4607258939077.7598</v>
      </c>
      <c r="AK649">
        <v>6453635322954.3994</v>
      </c>
      <c r="AL649">
        <v>10624814950826.75</v>
      </c>
      <c r="AM649">
        <v>11257554927519.9</v>
      </c>
      <c r="AN649">
        <v>9892570077375</v>
      </c>
      <c r="AO649">
        <v>13651746706777.5</v>
      </c>
      <c r="AP649">
        <v>16969283964135.301</v>
      </c>
      <c r="AQ649">
        <v>18785063376640.051</v>
      </c>
      <c r="AR649">
        <v>21624282094374.75</v>
      </c>
      <c r="AS649">
        <v>26411336909160</v>
      </c>
      <c r="AT649">
        <v>22548678886195.352</v>
      </c>
      <c r="AU649">
        <v>19322912555680.801</v>
      </c>
      <c r="AV649">
        <v>18958953586310.102</v>
      </c>
      <c r="AW649">
        <v>18159517111422.598</v>
      </c>
      <c r="AX649">
        <v>20547138179927.703</v>
      </c>
      <c r="AY649">
        <v>19058215123411.203</v>
      </c>
      <c r="AZ649">
        <v>20348615105725.504</v>
      </c>
      <c r="BA649">
        <v>18065599752400.203</v>
      </c>
      <c r="BB649">
        <v>18925866407276.402</v>
      </c>
      <c r="BC649">
        <v>19422174092781.902</v>
      </c>
      <c r="BD649">
        <v>20844922791231.004</v>
      </c>
      <c r="BE649">
        <v>18793517691141.602</v>
      </c>
      <c r="BF649">
        <v>17006810023321.803</v>
      </c>
      <c r="BG649">
        <v>15617148503906.402</v>
      </c>
      <c r="BH649">
        <v>16311979263614.102</v>
      </c>
      <c r="BI649">
        <v>14028963910288.803</v>
      </c>
      <c r="BJ649">
        <v>15319363892603.102</v>
      </c>
      <c r="BK649">
        <v>16072026641319.102</v>
      </c>
      <c r="BL649">
        <v>16259267561799.6</v>
      </c>
      <c r="BM649">
        <v>16455162351700.799</v>
      </c>
      <c r="BN649">
        <v>17957022407610</v>
      </c>
      <c r="BO649">
        <v>17249021023238.4</v>
      </c>
    </row>
    <row r="650" spans="1:67" x14ac:dyDescent="0.4">
      <c r="A650" t="s">
        <v>1318</v>
      </c>
      <c r="B650" t="s">
        <v>2983</v>
      </c>
      <c r="C650">
        <v>12</v>
      </c>
      <c r="D650">
        <v>9681099673593.5996</v>
      </c>
      <c r="E650">
        <v>10223224857871.201</v>
      </c>
      <c r="F650">
        <v>8462518964740.0869</v>
      </c>
      <c r="G650">
        <v>9965201365170.3906</v>
      </c>
      <c r="H650">
        <v>8857956769040.3457</v>
      </c>
      <c r="I650">
        <v>7735927376350.666</v>
      </c>
      <c r="J650">
        <v>6603213172701.9229</v>
      </c>
      <c r="K650">
        <v>5938593942175.2676</v>
      </c>
      <c r="L650">
        <v>4793643646656.6016</v>
      </c>
      <c r="M650">
        <v>5834294474177.0859</v>
      </c>
      <c r="N650">
        <v>4572802820854.251</v>
      </c>
      <c r="O650">
        <v>4457842080676.1348</v>
      </c>
      <c r="P650">
        <v>4601635192731.6846</v>
      </c>
      <c r="Q650">
        <v>4601635192731.6846</v>
      </c>
      <c r="R650">
        <v>4098345100150.9214</v>
      </c>
      <c r="S650">
        <v>3403524515303.3872</v>
      </c>
      <c r="T650">
        <v>3687163228315.1582</v>
      </c>
      <c r="U650">
        <v>2968329417186.9224</v>
      </c>
      <c r="V650">
        <v>2573032670426.2949</v>
      </c>
      <c r="W650">
        <v>2739155560471.105</v>
      </c>
      <c r="X650">
        <v>2354319210658.5225</v>
      </c>
      <c r="Y650">
        <v>2731910150328.8765</v>
      </c>
      <c r="Z650">
        <v>4393723353861.5874</v>
      </c>
      <c r="AA650">
        <v>5531255126275.8662</v>
      </c>
      <c r="AB650">
        <v>5345647186511.418</v>
      </c>
      <c r="AC650">
        <v>6646094274770.6738</v>
      </c>
      <c r="AD650">
        <v>1302361037465.292</v>
      </c>
      <c r="AE650">
        <v>352635832544.58002</v>
      </c>
      <c r="AF650">
        <v>394640340155.88</v>
      </c>
      <c r="AG650">
        <v>1807037347459.5</v>
      </c>
      <c r="AH650">
        <v>2791040290092</v>
      </c>
      <c r="AI650">
        <v>1120645751928.75</v>
      </c>
      <c r="AJ650">
        <v>1572531186222</v>
      </c>
      <c r="AK650">
        <v>2376238950124.5898</v>
      </c>
      <c r="AL650">
        <v>509826689616.75</v>
      </c>
      <c r="AM650">
        <v>254913344808.375</v>
      </c>
      <c r="AN650">
        <v>163144540677.35999</v>
      </c>
      <c r="AO650">
        <v>8402294465.4320002</v>
      </c>
      <c r="AP650">
        <v>6650143678.6420012</v>
      </c>
      <c r="AQ650">
        <v>5113760391.5999994</v>
      </c>
      <c r="AR650">
        <v>4428516499.1255999</v>
      </c>
      <c r="AS650">
        <v>7056989340.408</v>
      </c>
      <c r="AT650">
        <v>5737786267.3559999</v>
      </c>
      <c r="AU650">
        <v>6643356798.5408001</v>
      </c>
      <c r="AV650">
        <v>7702857667.2735996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4">
      <c r="A651" t="s">
        <v>1320</v>
      </c>
      <c r="B651" t="s">
        <v>2984</v>
      </c>
      <c r="C651">
        <v>12</v>
      </c>
      <c r="D651">
        <v>38760486956.822403</v>
      </c>
      <c r="E651">
        <v>45109804458.862495</v>
      </c>
      <c r="F651">
        <v>25395501371.362499</v>
      </c>
      <c r="G651">
        <v>46616973456.240005</v>
      </c>
      <c r="H651">
        <v>41320802410.800011</v>
      </c>
      <c r="I651">
        <v>28285975964.400002</v>
      </c>
      <c r="J651">
        <v>19653243040.200001</v>
      </c>
      <c r="K651">
        <v>17224920723.119999</v>
      </c>
      <c r="L651">
        <v>12212536799.232</v>
      </c>
      <c r="M651">
        <v>19825358534.784</v>
      </c>
      <c r="N651">
        <v>15515497983.744001</v>
      </c>
      <c r="O651">
        <v>14385439204.751999</v>
      </c>
      <c r="P651">
        <v>14216458049.640001</v>
      </c>
      <c r="Q651">
        <v>13492341450</v>
      </c>
      <c r="R651">
        <v>12602765700</v>
      </c>
      <c r="S651">
        <v>11939627700</v>
      </c>
      <c r="T651">
        <v>12832974000</v>
      </c>
      <c r="U651">
        <v>12571646850</v>
      </c>
      <c r="V651">
        <v>13661298000</v>
      </c>
      <c r="W651">
        <v>14665168350</v>
      </c>
      <c r="X651">
        <v>20019560400</v>
      </c>
      <c r="Y651">
        <v>21929216400</v>
      </c>
      <c r="Z651">
        <v>19478491200</v>
      </c>
      <c r="AA651">
        <v>24257412900</v>
      </c>
      <c r="AB651">
        <v>25952024700</v>
      </c>
      <c r="AC651">
        <v>51338416500</v>
      </c>
      <c r="AD651">
        <v>2012240603100</v>
      </c>
      <c r="AE651">
        <v>1454456394300</v>
      </c>
      <c r="AF651">
        <v>1165877678700</v>
      </c>
      <c r="AG651">
        <v>1303950189335.9102</v>
      </c>
      <c r="AH651">
        <v>746851800906.00012</v>
      </c>
      <c r="AI651">
        <v>281599859358.00006</v>
      </c>
      <c r="AJ651">
        <v>272417255248.50006</v>
      </c>
      <c r="AK651">
        <v>515013879353.40002</v>
      </c>
      <c r="AL651">
        <v>441440468017.20007</v>
      </c>
      <c r="AM651">
        <v>323311378743</v>
      </c>
      <c r="AN651">
        <v>161655689371.5</v>
      </c>
      <c r="AO651">
        <v>251464405689</v>
      </c>
      <c r="AP651">
        <v>143693946108</v>
      </c>
      <c r="AQ651">
        <v>5344869396.5999994</v>
      </c>
      <c r="AR651">
        <v>6839406816.7950001</v>
      </c>
      <c r="AS651">
        <v>8781460604.2799988</v>
      </c>
      <c r="AT651">
        <v>11075335730.077499</v>
      </c>
      <c r="AU651">
        <v>12454475376.262499</v>
      </c>
      <c r="AV651">
        <v>20840304499.478001</v>
      </c>
      <c r="AW651">
        <v>30686557607.549999</v>
      </c>
      <c r="AX651">
        <v>46836206085.042</v>
      </c>
      <c r="AY651">
        <v>45659448605.512497</v>
      </c>
      <c r="AZ651">
        <v>25332734216.023998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4">
      <c r="A652" t="s">
        <v>1322</v>
      </c>
      <c r="B652" t="s">
        <v>2985</v>
      </c>
      <c r="C652">
        <v>3</v>
      </c>
      <c r="D652">
        <v>7209747600</v>
      </c>
      <c r="E652">
        <v>7932355200</v>
      </c>
      <c r="F652">
        <v>5715364600</v>
      </c>
      <c r="G652">
        <v>8620502000</v>
      </c>
      <c r="H652">
        <v>14332032000</v>
      </c>
      <c r="I652">
        <v>11597729000</v>
      </c>
      <c r="J652">
        <v>8723572000</v>
      </c>
      <c r="K652">
        <v>8160295000</v>
      </c>
      <c r="L652">
        <v>6903754000</v>
      </c>
      <c r="M652">
        <v>4535102000</v>
      </c>
      <c r="N652">
        <v>9333537200</v>
      </c>
      <c r="O652">
        <v>15582632000</v>
      </c>
      <c r="P652">
        <v>12888980000</v>
      </c>
      <c r="Q652">
        <v>15198612000</v>
      </c>
      <c r="R652">
        <v>14294280000</v>
      </c>
      <c r="S652">
        <v>16919760000</v>
      </c>
      <c r="T652">
        <v>25642188000</v>
      </c>
      <c r="U652">
        <v>31936923200</v>
      </c>
      <c r="V652">
        <v>27587196000</v>
      </c>
      <c r="W652">
        <v>36293114000</v>
      </c>
      <c r="X652">
        <v>38868372000</v>
      </c>
      <c r="Y652">
        <v>41124864000</v>
      </c>
      <c r="Z652">
        <v>15748260000</v>
      </c>
      <c r="AA652">
        <v>18180738000</v>
      </c>
      <c r="AB652">
        <v>18352620000</v>
      </c>
      <c r="AC652">
        <v>25052130000</v>
      </c>
      <c r="AD652">
        <v>37128924000</v>
      </c>
      <c r="AE652">
        <v>30113100000</v>
      </c>
      <c r="AF652">
        <v>27027576878.400002</v>
      </c>
      <c r="AG652">
        <v>26160348874.463997</v>
      </c>
      <c r="AH652">
        <v>21189778908.48</v>
      </c>
      <c r="AI652">
        <v>11951483765.311998</v>
      </c>
      <c r="AJ652">
        <v>13835019668.287998</v>
      </c>
      <c r="AK652">
        <v>30537454752.479996</v>
      </c>
      <c r="AL652">
        <v>35735319391.199997</v>
      </c>
      <c r="AM652">
        <v>35951897084.479996</v>
      </c>
      <c r="AN652">
        <v>35518741697.919998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4">
      <c r="A653" t="s">
        <v>1324</v>
      </c>
      <c r="B653" t="s">
        <v>2986</v>
      </c>
      <c r="C653">
        <v>12</v>
      </c>
      <c r="D653">
        <v>270130837500</v>
      </c>
      <c r="E653">
        <v>289128492900</v>
      </c>
      <c r="F653">
        <v>165513088800</v>
      </c>
      <c r="G653">
        <v>230902120800</v>
      </c>
      <c r="H653">
        <v>461204621550</v>
      </c>
      <c r="I653">
        <v>279825049800</v>
      </c>
      <c r="J653">
        <v>275112084600</v>
      </c>
      <c r="K653">
        <v>324012475800</v>
      </c>
      <c r="L653">
        <v>317532567600</v>
      </c>
      <c r="M653">
        <v>438314818050</v>
      </c>
      <c r="N653">
        <v>509923795500</v>
      </c>
      <c r="O653">
        <v>838065784500</v>
      </c>
      <c r="P653">
        <v>691502385600</v>
      </c>
      <c r="Q653">
        <v>539825239800</v>
      </c>
      <c r="R653">
        <v>533179369800</v>
      </c>
      <c r="S653">
        <v>484366113000</v>
      </c>
      <c r="T653">
        <v>549512271000</v>
      </c>
      <c r="U653">
        <v>601785338000</v>
      </c>
      <c r="V653">
        <v>815315039000</v>
      </c>
      <c r="W653">
        <v>1084616379000</v>
      </c>
      <c r="X653">
        <v>1638031780000</v>
      </c>
      <c r="Y653">
        <v>1582400635200</v>
      </c>
      <c r="Z653">
        <v>2361166869600</v>
      </c>
      <c r="AA653">
        <v>2073873832800</v>
      </c>
      <c r="AB653">
        <v>2190583048500</v>
      </c>
      <c r="AC653">
        <v>2978953716200</v>
      </c>
      <c r="AD653">
        <v>4267341694000</v>
      </c>
      <c r="AE653">
        <v>2584119268500</v>
      </c>
      <c r="AF653">
        <v>3312122968000</v>
      </c>
      <c r="AG653">
        <v>2862188098000</v>
      </c>
      <c r="AH653">
        <v>1599364189500</v>
      </c>
      <c r="AI653">
        <v>1760702944000</v>
      </c>
      <c r="AJ653">
        <v>1606347296400</v>
      </c>
      <c r="AK653">
        <v>2562991200000</v>
      </c>
      <c r="AL653">
        <v>3327746545200</v>
      </c>
      <c r="AM653">
        <v>3235593622799.9995</v>
      </c>
      <c r="AN653">
        <v>3027155600700</v>
      </c>
      <c r="AO653">
        <v>3779487558000</v>
      </c>
      <c r="AP653">
        <v>4030277096999.999</v>
      </c>
      <c r="AQ653">
        <v>3692548282500.001</v>
      </c>
      <c r="AR653">
        <v>2845312331400</v>
      </c>
      <c r="AS653">
        <v>3309438478500</v>
      </c>
      <c r="AT653">
        <v>1962223725000.0005</v>
      </c>
      <c r="AU653">
        <v>1907898300000</v>
      </c>
      <c r="AV653">
        <v>2431802604000</v>
      </c>
      <c r="AW653">
        <v>2755186849800.0005</v>
      </c>
      <c r="AX653">
        <v>2302900191900</v>
      </c>
      <c r="AY653">
        <v>2141640547200</v>
      </c>
      <c r="AZ653">
        <v>2360118545400.0005</v>
      </c>
      <c r="BA653">
        <v>2338251300000</v>
      </c>
      <c r="BB653">
        <v>2186007285000</v>
      </c>
      <c r="BC653">
        <v>1951800681600</v>
      </c>
      <c r="BD653">
        <v>2078298961200</v>
      </c>
      <c r="BE653">
        <v>1902415284000</v>
      </c>
      <c r="BF653">
        <v>1267267917299.9998</v>
      </c>
      <c r="BG653">
        <v>856847168100.00012</v>
      </c>
      <c r="BH653">
        <v>851458192200.00012</v>
      </c>
      <c r="BI653">
        <v>1052802296699.9998</v>
      </c>
      <c r="BJ653">
        <v>1110293207099.9998</v>
      </c>
      <c r="BK653">
        <v>1277376165449.9998</v>
      </c>
      <c r="BL653">
        <v>1449634517100.0002</v>
      </c>
      <c r="BM653">
        <v>1746028191600.0002</v>
      </c>
      <c r="BN653">
        <v>2284925781600.0005</v>
      </c>
      <c r="BO653">
        <v>1561468385400</v>
      </c>
    </row>
    <row r="654" spans="1:67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4">
      <c r="A656" t="s">
        <v>1330</v>
      </c>
      <c r="B656" t="s">
        <v>2989</v>
      </c>
      <c r="C656">
        <v>12</v>
      </c>
      <c r="D656">
        <v>3764551398.3000002</v>
      </c>
      <c r="E656">
        <v>4577144266.8000002</v>
      </c>
      <c r="F656">
        <v>2397287629.8000002</v>
      </c>
      <c r="G656">
        <v>2068279749.8999999</v>
      </c>
      <c r="H656">
        <v>3112864713</v>
      </c>
      <c r="I656">
        <v>109012074507</v>
      </c>
      <c r="J656">
        <v>44331136164</v>
      </c>
      <c r="K656">
        <v>50871962358</v>
      </c>
      <c r="L656">
        <v>37790309970</v>
      </c>
      <c r="M656">
        <v>50327741205</v>
      </c>
      <c r="N656">
        <v>33614557011</v>
      </c>
      <c r="O656">
        <v>30888365067</v>
      </c>
      <c r="P656">
        <v>43775567766</v>
      </c>
      <c r="Q656">
        <v>31064564916</v>
      </c>
      <c r="R656">
        <v>31592242332</v>
      </c>
      <c r="S656">
        <v>28621613916</v>
      </c>
      <c r="T656">
        <v>33512401818</v>
      </c>
      <c r="U656">
        <v>40665362346</v>
      </c>
      <c r="V656">
        <v>34904883888</v>
      </c>
      <c r="W656">
        <v>162143402400</v>
      </c>
      <c r="X656">
        <v>149027807880</v>
      </c>
      <c r="Y656">
        <v>446960555645.50073</v>
      </c>
      <c r="Z656">
        <v>452756343400.99799</v>
      </c>
      <c r="AA656">
        <v>526583872844.02014</v>
      </c>
      <c r="AB656">
        <v>445893568730.51202</v>
      </c>
      <c r="AC656">
        <v>340485640534.29175</v>
      </c>
      <c r="AD656">
        <v>356678335753.55933</v>
      </c>
      <c r="AE656">
        <v>289711784840.24402</v>
      </c>
      <c r="AF656">
        <v>216018107531.36639</v>
      </c>
      <c r="AG656">
        <v>255321618598.29099</v>
      </c>
      <c r="AH656">
        <v>140398774248.01599</v>
      </c>
      <c r="AI656">
        <v>76636107548.7276</v>
      </c>
      <c r="AJ656">
        <v>92914114283.771805</v>
      </c>
      <c r="AK656">
        <v>121303908543.25221</v>
      </c>
      <c r="AL656">
        <v>135726332926.61819</v>
      </c>
      <c r="AM656">
        <v>170443298040.61002</v>
      </c>
      <c r="AN656">
        <v>250025327230.66495</v>
      </c>
      <c r="AO656">
        <v>326606488403.64996</v>
      </c>
      <c r="AP656">
        <v>355178064822</v>
      </c>
      <c r="AQ656">
        <v>308399498362.5</v>
      </c>
      <c r="AR656">
        <v>223538098542</v>
      </c>
      <c r="AS656">
        <v>179475266604.60001</v>
      </c>
      <c r="AT656">
        <v>117126573946.8</v>
      </c>
      <c r="AU656">
        <v>120656022921</v>
      </c>
      <c r="AV656">
        <v>151810488540.89999</v>
      </c>
      <c r="AW656">
        <v>139767912264</v>
      </c>
      <c r="AX656">
        <v>178852495977</v>
      </c>
      <c r="AY656">
        <v>207130282349.99997</v>
      </c>
      <c r="AZ656">
        <v>226942744139.99997</v>
      </c>
      <c r="BA656">
        <v>220675128082.50003</v>
      </c>
      <c r="BB656">
        <v>189150109785.00003</v>
      </c>
      <c r="BC656">
        <v>201760117104.00003</v>
      </c>
      <c r="BD656">
        <v>202727595487.5</v>
      </c>
      <c r="BE656">
        <v>190575586293</v>
      </c>
      <c r="BF656">
        <v>138217840088.70001</v>
      </c>
      <c r="BG656">
        <v>164525032782</v>
      </c>
      <c r="BH656">
        <v>226731326152.5</v>
      </c>
      <c r="BI656">
        <v>267899971949.99997</v>
      </c>
      <c r="BJ656">
        <v>381460065393</v>
      </c>
      <c r="BK656">
        <v>374463539460</v>
      </c>
      <c r="BL656">
        <v>445439896042.5</v>
      </c>
      <c r="BM656">
        <v>430169582805</v>
      </c>
      <c r="BN656">
        <v>397413592548</v>
      </c>
      <c r="BO656">
        <v>392898742879.5</v>
      </c>
    </row>
    <row r="657" spans="1:67" x14ac:dyDescent="0.4">
      <c r="A657" t="s">
        <v>1332</v>
      </c>
      <c r="B657" t="s">
        <v>2990</v>
      </c>
      <c r="C657">
        <v>12</v>
      </c>
      <c r="D657">
        <v>1686973837.5000002</v>
      </c>
      <c r="E657">
        <v>1217973519</v>
      </c>
      <c r="F657">
        <v>601725482.19000006</v>
      </c>
      <c r="G657">
        <v>746317199.70000005</v>
      </c>
      <c r="H657">
        <v>2475331079.2000003</v>
      </c>
      <c r="I657">
        <v>1415809417.5999999</v>
      </c>
      <c r="J657">
        <v>1437778874.0799999</v>
      </c>
      <c r="K657">
        <v>1197306880.7</v>
      </c>
      <c r="L657">
        <v>843298921.50000012</v>
      </c>
      <c r="M657">
        <v>1069488822.0000001</v>
      </c>
      <c r="N657">
        <v>757262309.51999998</v>
      </c>
      <c r="O657">
        <v>865071676</v>
      </c>
      <c r="P657">
        <v>646641077.80999994</v>
      </c>
      <c r="Q657">
        <v>529856401.55000001</v>
      </c>
      <c r="R657">
        <v>568784626.97000003</v>
      </c>
      <c r="S657">
        <v>549320514.25999999</v>
      </c>
      <c r="T657">
        <v>1260841967.77</v>
      </c>
      <c r="U657">
        <v>925626693.31999993</v>
      </c>
      <c r="V657">
        <v>1029435294.4399999</v>
      </c>
      <c r="W657">
        <v>1228599176.96</v>
      </c>
      <c r="X657">
        <v>1332424459.5200002</v>
      </c>
      <c r="Y657">
        <v>1265370631.2</v>
      </c>
      <c r="Z657">
        <v>1581172532.3200002</v>
      </c>
      <c r="AA657">
        <v>1428515114.3999999</v>
      </c>
      <c r="AB657">
        <v>1417693030.1999998</v>
      </c>
      <c r="AC657">
        <v>1716382554.1199999</v>
      </c>
      <c r="AD657">
        <v>1499940870.1199999</v>
      </c>
      <c r="AE657">
        <v>1372460610.5800002</v>
      </c>
      <c r="AF657">
        <v>1238046432.48</v>
      </c>
      <c r="AG657">
        <v>1086537253.6799998</v>
      </c>
      <c r="AH657">
        <v>854944651.79999995</v>
      </c>
      <c r="AI657">
        <v>560673971.83000004</v>
      </c>
      <c r="AJ657">
        <v>909201035.4000001</v>
      </c>
      <c r="AK657">
        <v>9092010354</v>
      </c>
      <c r="AL657">
        <v>10174392539</v>
      </c>
      <c r="AM657">
        <v>16789833185.999998</v>
      </c>
      <c r="AN657">
        <v>16390075252.999998</v>
      </c>
      <c r="AO657">
        <v>14565671430.625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4">
      <c r="A658" t="s">
        <v>1334</v>
      </c>
      <c r="B658" t="s">
        <v>2991</v>
      </c>
      <c r="C658">
        <v>12</v>
      </c>
      <c r="D658">
        <v>32237122728.624001</v>
      </c>
      <c r="E658">
        <v>43758550221.659996</v>
      </c>
      <c r="F658">
        <v>27459740386.32</v>
      </c>
      <c r="G658">
        <v>38001876702.689995</v>
      </c>
      <c r="H658">
        <v>58414956631.5</v>
      </c>
      <c r="I658">
        <v>49725694698.119995</v>
      </c>
      <c r="J658">
        <v>33815686031.999996</v>
      </c>
      <c r="K658">
        <v>27888112019.465996</v>
      </c>
      <c r="L658">
        <v>24209994109.392002</v>
      </c>
      <c r="M658">
        <v>27010279218.060001</v>
      </c>
      <c r="N658">
        <v>18679397917.068001</v>
      </c>
      <c r="O658">
        <v>17837876236.355999</v>
      </c>
      <c r="P658">
        <v>14328785829.203999</v>
      </c>
      <c r="Q658">
        <v>10868212104.119999</v>
      </c>
      <c r="R658">
        <v>15620515611</v>
      </c>
      <c r="S658">
        <v>16268196906.719999</v>
      </c>
      <c r="T658">
        <v>18480476125.439999</v>
      </c>
      <c r="U658">
        <v>33147520669.439999</v>
      </c>
      <c r="V658">
        <v>38428562078.400002</v>
      </c>
      <c r="W658">
        <v>50441901421.860008</v>
      </c>
      <c r="X658">
        <v>41863321352.400002</v>
      </c>
      <c r="Y658">
        <v>41257853078.399994</v>
      </c>
      <c r="Z658">
        <v>55328935766.159996</v>
      </c>
      <c r="AA658">
        <v>64452324110.579994</v>
      </c>
      <c r="AB658">
        <v>55658717925.120003</v>
      </c>
      <c r="AC658">
        <v>99499902459.300018</v>
      </c>
      <c r="AD658">
        <v>100260678101.52</v>
      </c>
      <c r="AE658">
        <v>92433229809.179993</v>
      </c>
      <c r="AF658">
        <v>66887673480.420006</v>
      </c>
      <c r="AG658">
        <v>58847467205.280006</v>
      </c>
      <c r="AH658">
        <v>49951919837.040001</v>
      </c>
      <c r="AI658">
        <v>27229248633.599998</v>
      </c>
      <c r="AJ658">
        <v>37916997399.840004</v>
      </c>
      <c r="AK658">
        <v>39878221403.279999</v>
      </c>
      <c r="AL658">
        <v>35996075029.199997</v>
      </c>
      <c r="AM658">
        <v>35361385375.68</v>
      </c>
      <c r="AN658">
        <v>35892634171.68</v>
      </c>
      <c r="AO658">
        <v>27309711454.115997</v>
      </c>
      <c r="AP658">
        <v>25234867377.720001</v>
      </c>
      <c r="AQ658">
        <v>26152498918.728001</v>
      </c>
      <c r="AR658">
        <v>22814021571.120003</v>
      </c>
      <c r="AS658">
        <v>20699016307.008003</v>
      </c>
      <c r="AT658">
        <v>14530631579.880001</v>
      </c>
      <c r="AU658">
        <v>12582988005.431999</v>
      </c>
      <c r="AV658">
        <v>13462717692.684002</v>
      </c>
      <c r="AW658">
        <v>12955020926.640001</v>
      </c>
      <c r="AX658">
        <v>14005428028.800001</v>
      </c>
      <c r="AY658">
        <v>24054322639.464001</v>
      </c>
      <c r="AZ658">
        <v>18102015727.224003</v>
      </c>
      <c r="BA658">
        <v>19257463539.600002</v>
      </c>
      <c r="BB658">
        <v>13987921243.764002</v>
      </c>
      <c r="BC658">
        <v>13375183767.504002</v>
      </c>
      <c r="BD658">
        <v>15440984401.752001</v>
      </c>
      <c r="BE658">
        <v>11029274572.68</v>
      </c>
      <c r="BF658">
        <v>10924233862.464001</v>
      </c>
      <c r="BG658">
        <v>10784179582.176001</v>
      </c>
      <c r="BH658">
        <v>14705699430.240002</v>
      </c>
      <c r="BI658">
        <v>25559906152.560001</v>
      </c>
      <c r="BJ658">
        <v>26311314885.240005</v>
      </c>
      <c r="BK658">
        <v>22406584382.160004</v>
      </c>
      <c r="BL658">
        <v>42027931277.472</v>
      </c>
      <c r="BM658">
        <v>37628918562.560005</v>
      </c>
      <c r="BN658">
        <v>31280481381.760006</v>
      </c>
      <c r="BO658">
        <v>27384849475.360004</v>
      </c>
    </row>
    <row r="659" spans="1:67" x14ac:dyDescent="0.4">
      <c r="A659" t="s">
        <v>1336</v>
      </c>
      <c r="B659" t="s">
        <v>2992</v>
      </c>
      <c r="C659">
        <v>12</v>
      </c>
      <c r="D659">
        <v>1491641632</v>
      </c>
      <c r="E659">
        <v>2183833192</v>
      </c>
      <c r="F659">
        <v>1537886688</v>
      </c>
      <c r="G659">
        <v>1677691728.0000002</v>
      </c>
      <c r="H659">
        <v>2168995104</v>
      </c>
      <c r="I659">
        <v>1502333750</v>
      </c>
      <c r="J659">
        <v>1280290000</v>
      </c>
      <c r="K659">
        <v>1207712999.9999998</v>
      </c>
      <c r="L659">
        <v>1071888500</v>
      </c>
      <c r="M659">
        <v>1162240000</v>
      </c>
      <c r="N659">
        <v>1141209000</v>
      </c>
      <c r="O659">
        <v>1204591500</v>
      </c>
      <c r="P659">
        <v>1574227200</v>
      </c>
      <c r="Q659">
        <v>1501632000</v>
      </c>
      <c r="R659">
        <v>1622448000</v>
      </c>
      <c r="S659">
        <v>1638564600</v>
      </c>
      <c r="T659">
        <v>1589994900</v>
      </c>
      <c r="U659">
        <v>1739639700</v>
      </c>
      <c r="V659">
        <v>2066231700</v>
      </c>
      <c r="W659">
        <v>2396295000</v>
      </c>
      <c r="X659">
        <v>2169446400</v>
      </c>
      <c r="Y659">
        <v>1645828800</v>
      </c>
      <c r="Z659">
        <v>1756972800</v>
      </c>
      <c r="AA659">
        <v>1707664800</v>
      </c>
      <c r="AB659">
        <v>1849100400</v>
      </c>
      <c r="AC659">
        <v>2150656200</v>
      </c>
      <c r="AD659">
        <v>2591152480</v>
      </c>
      <c r="AE659">
        <v>2317874580</v>
      </c>
      <c r="AF659">
        <v>3323634776</v>
      </c>
      <c r="AG659">
        <v>2325029760</v>
      </c>
      <c r="AH659">
        <v>2206757080</v>
      </c>
      <c r="AI659">
        <v>1639017600</v>
      </c>
      <c r="AJ659">
        <v>1646871600</v>
      </c>
      <c r="AK659">
        <v>3395953125</v>
      </c>
      <c r="AL659">
        <v>65947612500</v>
      </c>
      <c r="AM659">
        <v>61436925000</v>
      </c>
      <c r="AN659">
        <v>78434850000</v>
      </c>
      <c r="AO659">
        <v>68594625000</v>
      </c>
      <c r="AP659">
        <v>78321750000</v>
      </c>
      <c r="AQ659">
        <v>71925000000</v>
      </c>
      <c r="AR659">
        <v>77062500000</v>
      </c>
      <c r="AS659">
        <v>70499343750</v>
      </c>
      <c r="AT659">
        <v>51384525000</v>
      </c>
      <c r="AU659">
        <v>83237006250</v>
      </c>
      <c r="AV659">
        <v>59817937500</v>
      </c>
      <c r="AW659">
        <v>56821875000</v>
      </c>
      <c r="AX659">
        <v>63032062500</v>
      </c>
      <c r="AY659">
        <v>56418862500</v>
      </c>
      <c r="AZ659">
        <v>77648680912.050003</v>
      </c>
      <c r="BA659">
        <v>87909357622.050003</v>
      </c>
      <c r="BB659">
        <v>95747868286.649994</v>
      </c>
      <c r="BC659">
        <v>96932289708.449997</v>
      </c>
      <c r="BD659">
        <v>99242699210.077499</v>
      </c>
      <c r="BE659">
        <v>141550357625.505</v>
      </c>
      <c r="BF659">
        <v>160918394824.75497</v>
      </c>
      <c r="BG659">
        <v>102254995553.58</v>
      </c>
      <c r="BH659">
        <v>130252342658.67</v>
      </c>
      <c r="BI659">
        <v>110305950701.715</v>
      </c>
      <c r="BJ659">
        <v>94653449966.070007</v>
      </c>
      <c r="BK659">
        <v>88167046034.38501</v>
      </c>
      <c r="BL659">
        <v>87431630209.559998</v>
      </c>
      <c r="BM659">
        <v>114871992234.03</v>
      </c>
      <c r="BN659">
        <v>147483290960.32501</v>
      </c>
      <c r="BO659">
        <v>122861706492.82501</v>
      </c>
    </row>
    <row r="660" spans="1:67" x14ac:dyDescent="0.4">
      <c r="A660" t="s">
        <v>1338</v>
      </c>
      <c r="B660" t="s">
        <v>2993</v>
      </c>
      <c r="C660">
        <v>12</v>
      </c>
      <c r="D660">
        <v>158470326059.69998</v>
      </c>
      <c r="E660">
        <v>253438523874.45001</v>
      </c>
      <c r="F660">
        <v>271256349920.75995</v>
      </c>
      <c r="G660">
        <v>430660925006.76001</v>
      </c>
      <c r="H660">
        <v>526441651821</v>
      </c>
      <c r="I660">
        <v>425726201199.77997</v>
      </c>
      <c r="J660">
        <v>382318256519.64001</v>
      </c>
      <c r="K660">
        <v>390331745622</v>
      </c>
      <c r="L660">
        <v>354771671000.76001</v>
      </c>
      <c r="M660">
        <v>495407944903.67999</v>
      </c>
      <c r="N660">
        <v>616894375561.19995</v>
      </c>
      <c r="O660">
        <v>769560155371.80005</v>
      </c>
      <c r="P660">
        <v>829960221913.19995</v>
      </c>
      <c r="Q660">
        <v>671075624173.5</v>
      </c>
      <c r="R660">
        <v>783914810927.40002</v>
      </c>
      <c r="S660">
        <v>1030893738335.9999</v>
      </c>
      <c r="T660">
        <v>1157245162434</v>
      </c>
      <c r="U660">
        <v>1569883086918</v>
      </c>
      <c r="V660">
        <v>2067509135934</v>
      </c>
      <c r="W660">
        <v>2869452073508.4004</v>
      </c>
      <c r="X660">
        <v>2784872154311.1001</v>
      </c>
      <c r="Y660">
        <v>2549251738224</v>
      </c>
      <c r="Z660">
        <v>2601595497448.7998</v>
      </c>
      <c r="AA660">
        <v>3456714435595.2002</v>
      </c>
      <c r="AB660">
        <v>3159294445665</v>
      </c>
      <c r="AC660">
        <v>4006913411743.1997</v>
      </c>
      <c r="AD660">
        <v>5206551621642</v>
      </c>
      <c r="AE660">
        <v>5571923665266</v>
      </c>
      <c r="AF660">
        <v>4116525024830.3994</v>
      </c>
      <c r="AG660">
        <v>3227453052011.9995</v>
      </c>
      <c r="AH660">
        <v>2649275237457.0005</v>
      </c>
      <c r="AI660">
        <v>1976298424263.9001</v>
      </c>
      <c r="AJ660">
        <v>2049381879090.3003</v>
      </c>
      <c r="AK660">
        <v>2457431168537.7002</v>
      </c>
      <c r="AL660">
        <v>2606643222141.6001</v>
      </c>
      <c r="AM660">
        <v>2289408123577.5</v>
      </c>
      <c r="AN660">
        <v>2007857257379.1001</v>
      </c>
      <c r="AO660">
        <v>1659281185980.0002</v>
      </c>
      <c r="AP660">
        <v>1816500924104.4004</v>
      </c>
      <c r="AQ660">
        <v>2065315456295.9998</v>
      </c>
      <c r="AR660">
        <v>1934714625971.3999</v>
      </c>
      <c r="AS660">
        <v>1812430932226.2002</v>
      </c>
      <c r="AT660">
        <v>1015316351380.8</v>
      </c>
      <c r="AU660">
        <v>994419856684.79993</v>
      </c>
      <c r="AV660">
        <v>1486648398412.8</v>
      </c>
      <c r="AW660">
        <v>1433483705467.7998</v>
      </c>
      <c r="AX660">
        <v>1312653418713</v>
      </c>
      <c r="AY660">
        <v>1267626824919.9001</v>
      </c>
      <c r="AZ660">
        <v>1498156547331.6001</v>
      </c>
      <c r="BA660">
        <v>1455103134449.9998</v>
      </c>
      <c r="BB660">
        <v>1428273150946.2</v>
      </c>
      <c r="BC660">
        <v>1377793642492.7998</v>
      </c>
      <c r="BD660">
        <v>1781629710119.9998</v>
      </c>
      <c r="BE660">
        <v>1909313172678.5999</v>
      </c>
      <c r="BF660">
        <v>2535852954070.7998</v>
      </c>
      <c r="BG660">
        <v>2298302326054.7998</v>
      </c>
      <c r="BH660">
        <v>3385096449227.9995</v>
      </c>
      <c r="BI660">
        <v>3944937061998</v>
      </c>
      <c r="BJ660">
        <v>3247720088805</v>
      </c>
      <c r="BK660">
        <v>2312138338452</v>
      </c>
      <c r="BL660">
        <v>2738215377625.5</v>
      </c>
      <c r="BM660">
        <v>2356831734169.5</v>
      </c>
      <c r="BN660">
        <v>3057028267077</v>
      </c>
      <c r="BO660">
        <v>2678624183335.5</v>
      </c>
    </row>
    <row r="661" spans="1:67" x14ac:dyDescent="0.4">
      <c r="A661" t="s">
        <v>1340</v>
      </c>
      <c r="B661" t="s">
        <v>2994</v>
      </c>
      <c r="C661">
        <v>12</v>
      </c>
      <c r="D661">
        <v>1836250000</v>
      </c>
      <c r="E661">
        <v>2056600000</v>
      </c>
      <c r="F661">
        <v>1361650000</v>
      </c>
      <c r="G661">
        <v>2260000000</v>
      </c>
      <c r="H661">
        <v>191535000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</row>
    <row r="662" spans="1:67" x14ac:dyDescent="0.4">
      <c r="A662" t="s">
        <v>1342</v>
      </c>
      <c r="B662" t="s">
        <v>2995</v>
      </c>
      <c r="C662">
        <v>12</v>
      </c>
      <c r="D662">
        <v>5568165169.3080006</v>
      </c>
      <c r="E662">
        <v>9666216889.1532001</v>
      </c>
      <c r="F662">
        <v>4419178705.8000002</v>
      </c>
      <c r="G662">
        <v>3137616881.118</v>
      </c>
      <c r="H662">
        <v>21415508388.644997</v>
      </c>
      <c r="I662">
        <v>11462820467.4</v>
      </c>
      <c r="J662">
        <v>9870762069.1499996</v>
      </c>
      <c r="K662">
        <v>6474370819.5499992</v>
      </c>
      <c r="L662">
        <v>5731410233.6999998</v>
      </c>
      <c r="M662">
        <v>6527439432.8249998</v>
      </c>
      <c r="N662">
        <v>8580004972.0349989</v>
      </c>
      <c r="O662">
        <v>6165803879.2349987</v>
      </c>
      <c r="P662">
        <v>5820095805.7200003</v>
      </c>
      <c r="Q662">
        <v>5207454141.96</v>
      </c>
      <c r="R662">
        <v>5207454141.96</v>
      </c>
      <c r="S662">
        <v>5564828445.8199997</v>
      </c>
      <c r="T662">
        <v>15928683257.76</v>
      </c>
      <c r="U662">
        <v>15826576313.799999</v>
      </c>
      <c r="V662">
        <v>19145051992.5</v>
      </c>
      <c r="W662">
        <v>25972247018.41</v>
      </c>
      <c r="X662">
        <v>26655727203.105</v>
      </c>
      <c r="Y662">
        <v>16714197243.904999</v>
      </c>
      <c r="Z662">
        <v>17646215677.579998</v>
      </c>
      <c r="AA662">
        <v>16154986183.699999</v>
      </c>
      <c r="AB662">
        <v>16341389870.434999</v>
      </c>
      <c r="AC662">
        <v>15782178810.23</v>
      </c>
      <c r="AD662">
        <v>15782178810.23</v>
      </c>
      <c r="AE662">
        <v>12364777886.754999</v>
      </c>
      <c r="AF662">
        <v>9506588023.4849987</v>
      </c>
      <c r="AG662">
        <v>9817260834.7099991</v>
      </c>
      <c r="AH662">
        <v>6399859911.2349997</v>
      </c>
      <c r="AI662">
        <v>4287284794.9049997</v>
      </c>
      <c r="AJ662">
        <v>5405706915.3149996</v>
      </c>
      <c r="AK662">
        <v>7642551156.1349993</v>
      </c>
      <c r="AL662">
        <v>8947376963.2799988</v>
      </c>
      <c r="AM662">
        <v>9071646087.7699986</v>
      </c>
      <c r="AN662">
        <v>9444453461.2399998</v>
      </c>
      <c r="AO662">
        <v>9568722585.7299995</v>
      </c>
      <c r="AP662">
        <v>9692991710.2199993</v>
      </c>
      <c r="AQ662">
        <v>9195915212.2600002</v>
      </c>
      <c r="AR662">
        <v>9021938437.973999</v>
      </c>
      <c r="AS662">
        <v>9966383784.0979996</v>
      </c>
      <c r="AT662">
        <v>23548999090.855</v>
      </c>
      <c r="AU662">
        <v>35230296792.915001</v>
      </c>
      <c r="AV662">
        <v>51571686663.349998</v>
      </c>
      <c r="AW662">
        <v>44364077442.93</v>
      </c>
      <c r="AX662">
        <v>66235443353.169998</v>
      </c>
      <c r="AY662">
        <v>43245655322.519997</v>
      </c>
      <c r="AZ662">
        <v>52627974221.514999</v>
      </c>
      <c r="BA662">
        <v>35075015244.185005</v>
      </c>
      <c r="BB662">
        <v>32968035529.870003</v>
      </c>
      <c r="BC662">
        <v>25407696554.975002</v>
      </c>
      <c r="BD662">
        <v>33897585403.832504</v>
      </c>
      <c r="BE662">
        <v>29373776017.215004</v>
      </c>
      <c r="BF662">
        <v>45238093866.175003</v>
      </c>
      <c r="BG662">
        <v>32782125555.077503</v>
      </c>
      <c r="BH662">
        <v>49575993278.000008</v>
      </c>
      <c r="BI662">
        <v>70893670387.540009</v>
      </c>
      <c r="BJ662">
        <v>62341811547.085007</v>
      </c>
      <c r="BK662">
        <v>51311153042.730003</v>
      </c>
      <c r="BL662">
        <v>54223742647.812508</v>
      </c>
      <c r="BM662">
        <v>46291583723.332504</v>
      </c>
      <c r="BN662">
        <v>53418132757.045006</v>
      </c>
      <c r="BO662">
        <v>84774948505.380005</v>
      </c>
    </row>
    <row r="663" spans="1:67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4">
      <c r="A664" t="s">
        <v>1346</v>
      </c>
      <c r="B664" t="s">
        <v>2997</v>
      </c>
      <c r="C664">
        <v>12</v>
      </c>
      <c r="D664">
        <v>108224384000</v>
      </c>
      <c r="E664">
        <v>2786776240</v>
      </c>
      <c r="F664">
        <v>31831828080</v>
      </c>
      <c r="G664">
        <v>45727974140</v>
      </c>
      <c r="H664">
        <v>35372536050</v>
      </c>
      <c r="I664">
        <v>40812945820</v>
      </c>
      <c r="J664">
        <v>25738817590</v>
      </c>
      <c r="K664">
        <v>13125771520</v>
      </c>
      <c r="L664">
        <v>12715591160</v>
      </c>
      <c r="M664">
        <v>12818136250</v>
      </c>
      <c r="N664">
        <v>338398797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4">
      <c r="A665" t="s">
        <v>1348</v>
      </c>
      <c r="B665" t="s">
        <v>2998</v>
      </c>
      <c r="C665">
        <v>12</v>
      </c>
      <c r="D665">
        <v>314621794086.59998</v>
      </c>
      <c r="E665">
        <v>411868530440.64001</v>
      </c>
      <c r="F665">
        <v>449051106105.41998</v>
      </c>
      <c r="G665">
        <v>506255068666.62</v>
      </c>
      <c r="H665">
        <v>604375786114.65991</v>
      </c>
      <c r="I665">
        <v>636475591730.16003</v>
      </c>
      <c r="J665">
        <v>541276251086.76001</v>
      </c>
      <c r="K665">
        <v>565756081537.91992</v>
      </c>
      <c r="L665">
        <v>552156175731.71997</v>
      </c>
      <c r="M665">
        <v>614715742440.23999</v>
      </c>
      <c r="N665">
        <v>605195808375.90002</v>
      </c>
      <c r="O665">
        <v>639195572891.40002</v>
      </c>
      <c r="P665">
        <v>739834875857.28003</v>
      </c>
      <c r="Q665">
        <v>734702706876.59998</v>
      </c>
      <c r="R665">
        <v>918651407689.67993</v>
      </c>
      <c r="S665">
        <v>938423899970.20007</v>
      </c>
      <c r="T665">
        <v>1050528314922.24</v>
      </c>
      <c r="U665">
        <v>1132922692563.2</v>
      </c>
      <c r="V665">
        <v>1295136623543.8401</v>
      </c>
      <c r="W665">
        <v>1129936717155.96</v>
      </c>
      <c r="X665">
        <v>1108349004142.3799</v>
      </c>
      <c r="Y665">
        <v>1095256387362.4801</v>
      </c>
      <c r="Z665">
        <v>919277064155.4502</v>
      </c>
      <c r="AA665">
        <v>1076981442686.9398</v>
      </c>
      <c r="AB665">
        <v>939528916066.43994</v>
      </c>
      <c r="AC665">
        <v>1240739660261.5</v>
      </c>
      <c r="AD665">
        <v>1369560673599.3003</v>
      </c>
      <c r="AE665">
        <v>1409337833137.9202</v>
      </c>
      <c r="AF665">
        <v>1285373114748.5203</v>
      </c>
      <c r="AG665">
        <v>1572842216203.4399</v>
      </c>
      <c r="AH665">
        <v>1528496035502.1001</v>
      </c>
      <c r="AI665">
        <v>1356342659531.9998</v>
      </c>
      <c r="AJ665">
        <v>1164169796624.3801</v>
      </c>
      <c r="AK665">
        <v>1363837617400.72</v>
      </c>
      <c r="AL665">
        <v>1304824133983.1602</v>
      </c>
      <c r="AM665">
        <v>1223172640272.1001</v>
      </c>
      <c r="AN665">
        <v>1179018735411.4399</v>
      </c>
      <c r="AO665">
        <v>1318073687368.2</v>
      </c>
      <c r="AP665">
        <v>1535720059231.6802</v>
      </c>
      <c r="AQ665">
        <v>1361464948726.4001</v>
      </c>
      <c r="AR665">
        <v>1370042123184.5603</v>
      </c>
      <c r="AS665">
        <v>1344532515009.5999</v>
      </c>
      <c r="AT665">
        <v>1315303547291.9998</v>
      </c>
      <c r="AU665">
        <v>1410737722855.4399</v>
      </c>
      <c r="AV665">
        <v>1289084114472</v>
      </c>
      <c r="AW665">
        <v>1403832132237.5</v>
      </c>
      <c r="AX665">
        <v>1669949875566</v>
      </c>
      <c r="AY665">
        <v>1707368426126.1599</v>
      </c>
      <c r="AZ665">
        <v>1548600260606.5601</v>
      </c>
      <c r="BA665">
        <v>1510319888689.3601</v>
      </c>
      <c r="BB665">
        <v>1556014280226.1401</v>
      </c>
      <c r="BC665">
        <v>1799200279615.2002</v>
      </c>
      <c r="BD665">
        <v>2141436076354.3999</v>
      </c>
      <c r="BE665">
        <v>1958571872081.4399</v>
      </c>
      <c r="BF665">
        <v>1960977980032.3999</v>
      </c>
      <c r="BG665">
        <v>1713148861083.52</v>
      </c>
      <c r="BH665">
        <v>2018724570855.4399</v>
      </c>
      <c r="BI665">
        <v>1888794741503.5999</v>
      </c>
      <c r="BJ665">
        <v>2244898718245.6797</v>
      </c>
      <c r="BK665">
        <v>2398889627107.1196</v>
      </c>
      <c r="BL665">
        <v>2126999428648.6399</v>
      </c>
      <c r="BM665">
        <v>2598596587036.7998</v>
      </c>
      <c r="BN665">
        <v>2442199570224.3999</v>
      </c>
      <c r="BO665">
        <v>2110156672991.9199</v>
      </c>
    </row>
    <row r="666" spans="1:67" x14ac:dyDescent="0.4">
      <c r="A666" t="s">
        <v>1350</v>
      </c>
      <c r="B666" t="s">
        <v>2999</v>
      </c>
      <c r="C666">
        <v>12</v>
      </c>
      <c r="D666">
        <v>505160000</v>
      </c>
      <c r="E666">
        <v>581080000</v>
      </c>
      <c r="F666">
        <v>503700000</v>
      </c>
      <c r="G666">
        <v>627800000</v>
      </c>
      <c r="H666">
        <v>1090620000</v>
      </c>
      <c r="I666">
        <v>838040000</v>
      </c>
      <c r="J666">
        <v>487640000</v>
      </c>
      <c r="K666">
        <v>648240000</v>
      </c>
      <c r="L666">
        <v>859940000</v>
      </c>
      <c r="M666">
        <v>2637163080</v>
      </c>
      <c r="N666">
        <v>17720270820</v>
      </c>
      <c r="O666">
        <v>17319316320</v>
      </c>
      <c r="P666">
        <v>16958497230</v>
      </c>
      <c r="Q666">
        <v>16958497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</row>
    <row r="667" spans="1:67" x14ac:dyDescent="0.4">
      <c r="A667" t="s">
        <v>1352</v>
      </c>
      <c r="B667" t="s">
        <v>3000</v>
      </c>
      <c r="C667">
        <v>12</v>
      </c>
      <c r="D667">
        <v>1746411114.0167997</v>
      </c>
      <c r="E667">
        <v>2076888299.3039999</v>
      </c>
      <c r="F667">
        <v>1468746052.5444</v>
      </c>
      <c r="G667">
        <v>1737998036.3199997</v>
      </c>
      <c r="H667">
        <v>2618207543.7839999</v>
      </c>
      <c r="I667">
        <v>1669669136.3072002</v>
      </c>
      <c r="J667">
        <v>1734913290.7904</v>
      </c>
      <c r="K667">
        <v>1469964616.3552001</v>
      </c>
      <c r="L667">
        <v>1308878966.5952001</v>
      </c>
      <c r="M667">
        <v>1395043412.6719999</v>
      </c>
      <c r="N667">
        <v>1358115792.9247999</v>
      </c>
      <c r="O667">
        <v>1443756189.5680001</v>
      </c>
      <c r="P667">
        <v>1350231230.9920001</v>
      </c>
      <c r="Q667">
        <v>1482133133.53</v>
      </c>
      <c r="R667">
        <v>1534358679.2855999</v>
      </c>
      <c r="S667">
        <v>1568268548.4591999</v>
      </c>
      <c r="T667">
        <v>1803915117.9167998</v>
      </c>
      <c r="U667">
        <v>1726720552.0599999</v>
      </c>
      <c r="V667">
        <v>2031435943.5999999</v>
      </c>
      <c r="W667">
        <v>2299585488.1552</v>
      </c>
      <c r="X667">
        <v>2092379021.908</v>
      </c>
      <c r="Y667">
        <v>2410765106.414</v>
      </c>
      <c r="Z667">
        <v>3334554088.3676</v>
      </c>
      <c r="AA667">
        <v>3221106318.6539998</v>
      </c>
      <c r="AB667">
        <v>3046882958.0223999</v>
      </c>
      <c r="AC667">
        <v>3184640964.1032</v>
      </c>
      <c r="AD667">
        <v>3281881909.572</v>
      </c>
      <c r="AE667">
        <v>2528264582.1887999</v>
      </c>
      <c r="AF667">
        <v>3070117553.1516004</v>
      </c>
      <c r="AG667">
        <v>27060007116.799999</v>
      </c>
      <c r="AH667">
        <v>25726063104</v>
      </c>
      <c r="AI667">
        <v>13449237416.999998</v>
      </c>
      <c r="AJ667">
        <v>13399363394.199999</v>
      </c>
      <c r="AK667">
        <v>23901567135.599998</v>
      </c>
      <c r="AL667">
        <v>34947546603.200005</v>
      </c>
      <c r="AM667">
        <v>38251130100.785995</v>
      </c>
      <c r="AN667">
        <v>45543367203.839996</v>
      </c>
      <c r="AO667">
        <v>83310435406.944</v>
      </c>
      <c r="AP667">
        <v>100606642773.87599</v>
      </c>
      <c r="AQ667">
        <v>88591982796.712509</v>
      </c>
      <c r="AR667">
        <v>91941623986.210007</v>
      </c>
      <c r="AS667">
        <v>92709938392.779999</v>
      </c>
      <c r="AT667">
        <v>60440733316.840004</v>
      </c>
      <c r="AU667">
        <v>57007015017.015007</v>
      </c>
      <c r="AV667">
        <v>67021760898.382507</v>
      </c>
      <c r="AW667">
        <v>58547745152.610008</v>
      </c>
      <c r="AX667">
        <v>78577236915.345001</v>
      </c>
      <c r="AY667">
        <v>66508184186.517509</v>
      </c>
      <c r="AZ667">
        <v>65224242406.855003</v>
      </c>
      <c r="BA667">
        <v>58034168440.745003</v>
      </c>
      <c r="BB667">
        <v>57007015017.015007</v>
      </c>
      <c r="BC667">
        <v>51049525159.381004</v>
      </c>
      <c r="BD667">
        <v>48521397085.719803</v>
      </c>
      <c r="BE667">
        <v>44392714252.920006</v>
      </c>
      <c r="BF667">
        <v>43258233777.567604</v>
      </c>
      <c r="BG667">
        <v>41402139287.332794</v>
      </c>
      <c r="BH667">
        <v>50163001525.607994</v>
      </c>
      <c r="BI667">
        <v>40130401220.486397</v>
      </c>
      <c r="BJ667">
        <v>42014457615.8144</v>
      </c>
      <c r="BK667">
        <v>51340536772.687996</v>
      </c>
      <c r="BL667">
        <v>45829671816.3536</v>
      </c>
      <c r="BM667">
        <v>52518072019.767998</v>
      </c>
      <c r="BN667">
        <v>56992705958.671997</v>
      </c>
      <c r="BO667">
        <v>46960105653.5504</v>
      </c>
    </row>
    <row r="668" spans="1:67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</row>
    <row r="669" spans="1:67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</row>
    <row r="670" spans="1:67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104256014800</v>
      </c>
      <c r="G670">
        <v>122019162800</v>
      </c>
      <c r="H670">
        <v>340446400000</v>
      </c>
      <c r="I670">
        <v>259775700000</v>
      </c>
      <c r="J670">
        <v>272762112000</v>
      </c>
      <c r="K670">
        <v>368709056000</v>
      </c>
      <c r="L670">
        <v>452753032000</v>
      </c>
      <c r="M670">
        <v>573110010000</v>
      </c>
      <c r="N670">
        <v>620530460000</v>
      </c>
      <c r="O670">
        <v>753307720000</v>
      </c>
      <c r="P670">
        <v>679690932000</v>
      </c>
      <c r="Q670">
        <v>626886258000</v>
      </c>
      <c r="R670">
        <v>693462016000</v>
      </c>
      <c r="S670">
        <v>704297360000</v>
      </c>
      <c r="T670">
        <v>716965338000</v>
      </c>
      <c r="U670">
        <v>685792932000</v>
      </c>
      <c r="V670">
        <v>750848388000</v>
      </c>
      <c r="W670">
        <v>683082288000</v>
      </c>
      <c r="X670">
        <v>530910160000</v>
      </c>
      <c r="Y670">
        <v>458739320000</v>
      </c>
      <c r="Z670">
        <v>512052268000</v>
      </c>
      <c r="AA670">
        <v>528656940000</v>
      </c>
      <c r="AB670">
        <v>624265110000</v>
      </c>
      <c r="AC670">
        <v>811308134000</v>
      </c>
      <c r="AD670">
        <v>1023981140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4">
      <c r="A671" t="s">
        <v>1360</v>
      </c>
      <c r="B671" t="s">
        <v>3004</v>
      </c>
      <c r="C671">
        <v>12</v>
      </c>
      <c r="D671">
        <v>35263227204</v>
      </c>
      <c r="E671">
        <v>33113388342</v>
      </c>
      <c r="F671">
        <v>19495296438</v>
      </c>
      <c r="G671">
        <v>22936506084</v>
      </c>
      <c r="H671">
        <v>37206864234.864601</v>
      </c>
      <c r="I671">
        <v>29538821936.199795</v>
      </c>
      <c r="J671">
        <v>1017188314791.9539</v>
      </c>
      <c r="K671">
        <v>72008341747.384003</v>
      </c>
      <c r="L671">
        <v>45168564297.568001</v>
      </c>
      <c r="M671">
        <v>49088981228.439995</v>
      </c>
      <c r="N671">
        <v>44531915394.264</v>
      </c>
      <c r="O671">
        <v>36657573695.503998</v>
      </c>
      <c r="P671">
        <v>43191601913.624001</v>
      </c>
      <c r="Q671">
        <v>44407067116.895996</v>
      </c>
      <c r="R671">
        <v>38733211662.512001</v>
      </c>
      <c r="S671">
        <v>34931377967.450005</v>
      </c>
      <c r="T671">
        <v>36992303222.116005</v>
      </c>
      <c r="U671">
        <v>45883863278.640007</v>
      </c>
      <c r="V671">
        <v>35385581695.150002</v>
      </c>
      <c r="W671">
        <v>22088020801.824001</v>
      </c>
      <c r="X671">
        <v>48164156470.643997</v>
      </c>
      <c r="Y671">
        <v>36442038922.483994</v>
      </c>
      <c r="Z671">
        <v>27734649091.447998</v>
      </c>
      <c r="AA671">
        <v>17481462390.630001</v>
      </c>
      <c r="AB671">
        <v>20977754868.756001</v>
      </c>
      <c r="AC671">
        <v>22476165930.810001</v>
      </c>
      <c r="AD671">
        <v>17065237095.615</v>
      </c>
      <c r="AE671">
        <v>13527709058.325001</v>
      </c>
      <c r="AF671">
        <v>15823320292.465002</v>
      </c>
      <c r="AG671">
        <v>13773667404.840002</v>
      </c>
      <c r="AH671">
        <v>10658195015.650002</v>
      </c>
      <c r="AI671">
        <v>9481660720.7240009</v>
      </c>
      <c r="AJ671">
        <v>10053829902.146999</v>
      </c>
      <c r="AK671">
        <v>11685553745.987999</v>
      </c>
      <c r="AL671">
        <v>12179309538.071999</v>
      </c>
      <c r="AM671">
        <v>11438675849.945999</v>
      </c>
      <c r="AN671">
        <v>13002235858.212</v>
      </c>
      <c r="AO671">
        <v>13249113754.254</v>
      </c>
      <c r="AP671">
        <v>17116867458.911999</v>
      </c>
      <c r="AQ671">
        <v>13463074597.4904</v>
      </c>
      <c r="AR671">
        <v>12540944765.786999</v>
      </c>
      <c r="AS671">
        <v>13429673135.015999</v>
      </c>
      <c r="AT671">
        <v>10055796918.498499</v>
      </c>
      <c r="AU671">
        <v>11010357018.7815</v>
      </c>
      <c r="AV671">
        <v>33902997977.587505</v>
      </c>
      <c r="AW671">
        <v>28796620504.420002</v>
      </c>
      <c r="AX671">
        <v>35541174692.280006</v>
      </c>
      <c r="AY671">
        <v>18903026735.845001</v>
      </c>
      <c r="AZ671">
        <v>23345673572.380005</v>
      </c>
      <c r="BA671">
        <v>21864791293.535004</v>
      </c>
      <c r="BB671">
        <v>23345673572.380005</v>
      </c>
      <c r="BC671">
        <v>18554583846.705002</v>
      </c>
      <c r="BD671">
        <v>20558130459.260002</v>
      </c>
      <c r="BE671">
        <v>19599912514.125004</v>
      </c>
      <c r="BF671">
        <v>23519895016.950005</v>
      </c>
      <c r="BG671">
        <v>18206140957.565002</v>
      </c>
      <c r="BH671">
        <v>20645241181.545002</v>
      </c>
      <c r="BI671">
        <v>23432784294.665005</v>
      </c>
      <c r="BJ671">
        <v>32666520856.875004</v>
      </c>
      <c r="BK671">
        <v>39199825028.250008</v>
      </c>
      <c r="BL671">
        <v>41116260918.520004</v>
      </c>
      <c r="BM671">
        <v>39263079210.599998</v>
      </c>
      <c r="BN671">
        <v>36832507640.419998</v>
      </c>
      <c r="BO671">
        <v>41506683736.919998</v>
      </c>
    </row>
    <row r="672" spans="1:67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4">
      <c r="A674" t="s">
        <v>1366</v>
      </c>
      <c r="B674" t="s">
        <v>2758</v>
      </c>
      <c r="C674">
        <v>12</v>
      </c>
      <c r="D674">
        <v>26779849489.515003</v>
      </c>
      <c r="E674">
        <v>44345127111.670006</v>
      </c>
      <c r="F674">
        <v>19293009847.285</v>
      </c>
      <c r="G674">
        <v>21596652814.125</v>
      </c>
      <c r="H674">
        <v>4976956625.4375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4">
      <c r="A675" t="s">
        <v>1368</v>
      </c>
      <c r="B675" t="s">
        <v>3007</v>
      </c>
      <c r="C675">
        <v>12</v>
      </c>
      <c r="D675">
        <v>304284286278.96722</v>
      </c>
      <c r="E675">
        <v>378399514871.42645</v>
      </c>
      <c r="F675">
        <v>351092514833.14563</v>
      </c>
      <c r="G675">
        <v>975263830242.4729</v>
      </c>
      <c r="H675">
        <v>632544436097.91406</v>
      </c>
      <c r="I675">
        <v>243163217345.57877</v>
      </c>
      <c r="J675">
        <v>152597967724.78198</v>
      </c>
      <c r="K675">
        <v>193227788842.5174</v>
      </c>
      <c r="L675">
        <v>216491807305.83237</v>
      </c>
      <c r="M675">
        <v>132748337535.18059</v>
      </c>
      <c r="N675">
        <v>100334230687.58531</v>
      </c>
      <c r="O675">
        <v>100060083892.584</v>
      </c>
      <c r="P675">
        <v>97909823435.537994</v>
      </c>
      <c r="Q675">
        <v>118604864123.93999</v>
      </c>
      <c r="R675">
        <v>100060083892.584</v>
      </c>
      <c r="S675">
        <v>73228224923.107208</v>
      </c>
      <c r="T675">
        <v>58932477762.915009</v>
      </c>
      <c r="U675">
        <v>65876183602.050003</v>
      </c>
      <c r="V675">
        <v>71930422141.92601</v>
      </c>
      <c r="W675">
        <v>73717447949.807999</v>
      </c>
      <c r="X675">
        <v>56016988292.012001</v>
      </c>
      <c r="Y675">
        <v>50727213284.033005</v>
      </c>
      <c r="Z675">
        <v>46512434206.391991</v>
      </c>
      <c r="AA675">
        <v>40217518298.759995</v>
      </c>
      <c r="AB675">
        <v>56414333495.685005</v>
      </c>
      <c r="AC675">
        <v>24059303862.750004</v>
      </c>
      <c r="AD675">
        <v>42178886016.709496</v>
      </c>
      <c r="AE675">
        <v>39452966227.584</v>
      </c>
      <c r="AF675">
        <v>34026742764.84</v>
      </c>
      <c r="AG675">
        <v>28056868098.462006</v>
      </c>
      <c r="AH675">
        <v>17552977511.668499</v>
      </c>
      <c r="AI675">
        <v>4204822432.6079993</v>
      </c>
      <c r="AJ675">
        <v>13682393861.955498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4">
      <c r="A676" t="s">
        <v>1370</v>
      </c>
      <c r="B676" t="s">
        <v>3008</v>
      </c>
      <c r="C676">
        <v>12</v>
      </c>
      <c r="D676">
        <v>3744138846.1791997</v>
      </c>
      <c r="E676">
        <v>3623572314.2472</v>
      </c>
      <c r="F676">
        <v>2352166257.1152005</v>
      </c>
      <c r="G676">
        <v>2622317276.2584</v>
      </c>
      <c r="H676">
        <v>3225405576.5903997</v>
      </c>
      <c r="I676">
        <v>2518814302.6812</v>
      </c>
      <c r="J676">
        <v>3355452268.9428</v>
      </c>
      <c r="K676">
        <v>6327198178</v>
      </c>
      <c r="L676">
        <v>3590546638</v>
      </c>
      <c r="M676">
        <v>3441002838</v>
      </c>
      <c r="N676">
        <v>3476893350</v>
      </c>
      <c r="O676">
        <v>2749911061.2078004</v>
      </c>
      <c r="P676">
        <v>2490765194.0064001</v>
      </c>
      <c r="Q676">
        <v>2474758261.2492003</v>
      </c>
      <c r="R676">
        <v>2040123297.8040001</v>
      </c>
      <c r="S676">
        <v>2671128509.3459997</v>
      </c>
      <c r="T676">
        <v>550450842.14699996</v>
      </c>
      <c r="U676">
        <v>91697465927.200012</v>
      </c>
      <c r="V676">
        <v>88901811478.200012</v>
      </c>
      <c r="W676">
        <v>199517817913.58298</v>
      </c>
      <c r="X676">
        <v>185657811572.23999</v>
      </c>
      <c r="Y676">
        <v>172603593690.30402</v>
      </c>
      <c r="Z676">
        <v>178650216399.20001</v>
      </c>
      <c r="AA676">
        <v>188704008462.81604</v>
      </c>
      <c r="AB676">
        <v>174786081645.28</v>
      </c>
      <c r="AC676">
        <v>146977954717.44</v>
      </c>
      <c r="AD676">
        <v>150040215493.95197</v>
      </c>
      <c r="AE676">
        <v>150541496756.448</v>
      </c>
      <c r="AF676">
        <v>103235113100.784</v>
      </c>
      <c r="AG676">
        <v>102769040355.40799</v>
      </c>
      <c r="AH676">
        <v>64782209718.616005</v>
      </c>
      <c r="AI676">
        <v>46398066786.320007</v>
      </c>
      <c r="AJ676">
        <v>50795987808.720009</v>
      </c>
      <c r="AK676">
        <v>60871062163.487991</v>
      </c>
      <c r="AL676">
        <v>51841680767.183998</v>
      </c>
      <c r="AM676">
        <v>59683576333.176003</v>
      </c>
      <c r="AN676">
        <v>28234652963.807999</v>
      </c>
      <c r="AO676">
        <v>17775271357.439999</v>
      </c>
      <c r="AP676">
        <v>18347519787.256001</v>
      </c>
      <c r="AQ676">
        <v>17589357812.576</v>
      </c>
      <c r="AR676">
        <v>15894914901.542398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</row>
    <row r="677" spans="1:67" x14ac:dyDescent="0.4">
      <c r="A677" t="s">
        <v>1372</v>
      </c>
      <c r="B677" t="s">
        <v>3009</v>
      </c>
      <c r="C677">
        <v>6</v>
      </c>
      <c r="D677">
        <v>19640000000</v>
      </c>
      <c r="E677">
        <v>23371600000</v>
      </c>
      <c r="F677">
        <v>10114600000</v>
      </c>
      <c r="G677">
        <v>12569600000</v>
      </c>
      <c r="H677">
        <v>3387900000</v>
      </c>
      <c r="I677">
        <v>1964000000</v>
      </c>
      <c r="J677">
        <v>14730000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4">
      <c r="A678" t="s">
        <v>1374</v>
      </c>
      <c r="B678" t="s">
        <v>3010</v>
      </c>
      <c r="C678">
        <v>12</v>
      </c>
      <c r="D678">
        <v>110903230967.75999</v>
      </c>
      <c r="E678">
        <v>114864060645.17999</v>
      </c>
      <c r="F678">
        <v>171843359945.39999</v>
      </c>
      <c r="G678">
        <v>171843359945.39999</v>
      </c>
      <c r="H678">
        <v>140118431955.48001</v>
      </c>
      <c r="I678">
        <v>113004647405.09999</v>
      </c>
      <c r="J678">
        <v>72623060967.599991</v>
      </c>
      <c r="K678">
        <v>47075210000</v>
      </c>
      <c r="L678">
        <v>2388155821.1279998</v>
      </c>
      <c r="M678">
        <v>4237805917.8839998</v>
      </c>
      <c r="N678">
        <v>3971234466.276</v>
      </c>
      <c r="O678">
        <v>3735144206.3430004</v>
      </c>
      <c r="P678">
        <v>4058034622.9830003</v>
      </c>
      <c r="Q678">
        <v>3519407440.9889998</v>
      </c>
      <c r="R678">
        <v>3734765819.1359997</v>
      </c>
      <c r="S678">
        <v>3315008277.5039997</v>
      </c>
      <c r="T678">
        <v>4859500770.4319992</v>
      </c>
      <c r="U678">
        <v>6285600110.5919991</v>
      </c>
      <c r="V678">
        <v>6972312162.4860001</v>
      </c>
      <c r="W678">
        <v>7911095494.5</v>
      </c>
      <c r="X678">
        <v>7679036693.3280001</v>
      </c>
      <c r="Y678">
        <v>7742325457.2839994</v>
      </c>
      <c r="Z678">
        <v>8860426953.8400002</v>
      </c>
      <c r="AA678">
        <v>8153702422.9980001</v>
      </c>
      <c r="AB678">
        <v>7816162348.566</v>
      </c>
      <c r="AC678">
        <v>16861459190.399998</v>
      </c>
      <c r="AD678">
        <v>16015364463.999998</v>
      </c>
      <c r="AE678">
        <v>14882796720.000002</v>
      </c>
      <c r="AF678">
        <v>10929925911.168001</v>
      </c>
      <c r="AG678">
        <v>11013269572.800001</v>
      </c>
      <c r="AH678">
        <v>7024680051.8400011</v>
      </c>
      <c r="AI678">
        <v>6246920085.1199999</v>
      </c>
      <c r="AJ678">
        <v>7172389727.3599997</v>
      </c>
      <c r="AK678">
        <v>8558057810.0159998</v>
      </c>
      <c r="AL678">
        <v>8493306342.4000006</v>
      </c>
      <c r="AM678">
        <v>8207004637.5679998</v>
      </c>
      <c r="AN678">
        <v>8236679815.9360008</v>
      </c>
      <c r="AO678">
        <v>7384341690.8799992</v>
      </c>
      <c r="AP678">
        <v>6847885275.2640009</v>
      </c>
      <c r="AQ678">
        <v>7102370392.1280003</v>
      </c>
      <c r="AR678">
        <v>6257555752.8000002</v>
      </c>
      <c r="AS678">
        <v>5591505986.8800001</v>
      </c>
      <c r="AT678">
        <v>5011255365.6000004</v>
      </c>
      <c r="AU678">
        <v>4916305263.9360008</v>
      </c>
      <c r="AV678">
        <v>5037630393.8400002</v>
      </c>
      <c r="AW678">
        <v>5058730416.4320002</v>
      </c>
      <c r="AX678">
        <v>5781406190.2080002</v>
      </c>
      <c r="AY678">
        <v>4847730190.5120001</v>
      </c>
      <c r="AZ678">
        <v>5064005422.0800009</v>
      </c>
      <c r="BA678">
        <v>7966370508.9920006</v>
      </c>
      <c r="BB678">
        <v>9284116006.7200012</v>
      </c>
      <c r="BC678">
        <v>7592010992.592</v>
      </c>
      <c r="BD678">
        <v>8954679632.2880001</v>
      </c>
      <c r="BE678">
        <v>9433859813.2800007</v>
      </c>
      <c r="BF678">
        <v>10182578846.08</v>
      </c>
      <c r="BG678">
        <v>8520422593.2640009</v>
      </c>
      <c r="BH678">
        <v>9422244521.5800018</v>
      </c>
      <c r="BI678">
        <v>13197134218.620001</v>
      </c>
      <c r="BJ678">
        <v>16927084752.600002</v>
      </c>
      <c r="BK678">
        <v>16402794516.900002</v>
      </c>
      <c r="BL678">
        <v>18281774888.48</v>
      </c>
      <c r="BM678">
        <v>15734314453.200001</v>
      </c>
      <c r="BN678">
        <v>17491828245.600002</v>
      </c>
      <c r="BO678">
        <v>16622203371.839998</v>
      </c>
    </row>
    <row r="679" spans="1:67" x14ac:dyDescent="0.4">
      <c r="A679" t="s">
        <v>1376</v>
      </c>
      <c r="B679" t="s">
        <v>3011</v>
      </c>
      <c r="C679">
        <v>12</v>
      </c>
      <c r="D679">
        <v>16718400000</v>
      </c>
      <c r="E679">
        <v>15789600000</v>
      </c>
      <c r="F679">
        <v>13003200000</v>
      </c>
      <c r="G679">
        <v>12841920000</v>
      </c>
      <c r="H679">
        <v>23529600000</v>
      </c>
      <c r="I679">
        <v>16037280000</v>
      </c>
      <c r="J679">
        <v>14448000000</v>
      </c>
      <c r="K679">
        <v>11145600000</v>
      </c>
      <c r="L679">
        <v>10423200000</v>
      </c>
      <c r="M679">
        <v>11145600000</v>
      </c>
      <c r="N679">
        <v>11352000000</v>
      </c>
      <c r="O679">
        <v>11640960000</v>
      </c>
      <c r="P679">
        <v>11248800000</v>
      </c>
      <c r="Q679">
        <v>9762720000</v>
      </c>
      <c r="R679">
        <v>11001120000</v>
      </c>
      <c r="S679">
        <v>11558400000</v>
      </c>
      <c r="T679">
        <v>16512000000</v>
      </c>
      <c r="U679">
        <v>22510163999.999996</v>
      </c>
      <c r="V679">
        <v>39226139999.999992</v>
      </c>
      <c r="W679">
        <v>43328219999.999992</v>
      </c>
      <c r="X679">
        <v>33970349999.999992</v>
      </c>
      <c r="Y679">
        <v>33713969999.999992</v>
      </c>
      <c r="Z679">
        <v>36662339999.999992</v>
      </c>
      <c r="AA679">
        <v>32047499999.999992</v>
      </c>
      <c r="AB679">
        <v>29740079999.999996</v>
      </c>
      <c r="AC679">
        <v>42046319999.999992</v>
      </c>
      <c r="AD679">
        <v>47869748450.229996</v>
      </c>
      <c r="AE679">
        <v>35940063505.220001</v>
      </c>
      <c r="AF679">
        <v>30503751378.380001</v>
      </c>
      <c r="AG679">
        <v>31711820739.900002</v>
      </c>
      <c r="AH679">
        <v>23557352549.639999</v>
      </c>
      <c r="AI679">
        <v>14868627434.388</v>
      </c>
      <c r="AJ679">
        <v>19518661496.880001</v>
      </c>
      <c r="AK679">
        <v>24914997322.487999</v>
      </c>
      <c r="AL679">
        <v>25776114741.468002</v>
      </c>
      <c r="AM679">
        <v>23049242914.698002</v>
      </c>
      <c r="AN679">
        <v>26407600848.720001</v>
      </c>
      <c r="AO679">
        <v>40185479552.400002</v>
      </c>
      <c r="AP679">
        <v>62000454166.560005</v>
      </c>
      <c r="AQ679">
        <v>81375596093.610001</v>
      </c>
      <c r="AR679">
        <v>64870845563.160004</v>
      </c>
      <c r="AS679">
        <v>69176432658.059998</v>
      </c>
      <c r="AT679">
        <v>42912351379.169998</v>
      </c>
      <c r="AU679">
        <v>39898440412.739998</v>
      </c>
      <c r="AV679">
        <v>43773468798.150002</v>
      </c>
      <c r="AW679">
        <v>37602127295.459999</v>
      </c>
      <c r="AX679">
        <v>34301177189.370003</v>
      </c>
      <c r="AY679">
        <v>31717824932.43</v>
      </c>
      <c r="AZ679">
        <v>38176205574.779999</v>
      </c>
      <c r="BA679">
        <v>36741009876.480003</v>
      </c>
      <c r="BB679">
        <v>42338273099.849998</v>
      </c>
      <c r="BC679">
        <v>43055870949</v>
      </c>
      <c r="BD679">
        <v>54824475675.060005</v>
      </c>
      <c r="BE679">
        <v>89699731143.75</v>
      </c>
      <c r="BF679">
        <v>95440513936.949997</v>
      </c>
      <c r="BG679">
        <v>86972859316.979996</v>
      </c>
      <c r="BH679">
        <v>83002344901.979996</v>
      </c>
      <c r="BI679">
        <v>97549147616.759995</v>
      </c>
      <c r="BJ679">
        <v>131776918710.35999</v>
      </c>
      <c r="BK679">
        <v>110469395206.8</v>
      </c>
      <c r="BL679">
        <v>129648174213.63501</v>
      </c>
      <c r="BM679">
        <v>97129628874.180008</v>
      </c>
      <c r="BN679">
        <v>98975659832.315002</v>
      </c>
      <c r="BO679">
        <v>95283597916.045013</v>
      </c>
    </row>
    <row r="680" spans="1:67" x14ac:dyDescent="0.4">
      <c r="A680" t="s">
        <v>1378</v>
      </c>
      <c r="B680" t="s">
        <v>3012</v>
      </c>
      <c r="C680">
        <v>12</v>
      </c>
      <c r="D680">
        <v>850748437.38779998</v>
      </c>
      <c r="E680">
        <v>1119987418.1895001</v>
      </c>
      <c r="F680">
        <v>792648547.64549994</v>
      </c>
      <c r="G680">
        <v>908745924.7944001</v>
      </c>
      <c r="H680">
        <v>2309087455.7982001</v>
      </c>
      <c r="I680">
        <v>1966778477.3699999</v>
      </c>
      <c r="J680">
        <v>1921786812.855</v>
      </c>
      <c r="K680">
        <v>1912834476.273</v>
      </c>
      <c r="L680">
        <v>1859498594.9568002</v>
      </c>
      <c r="M680">
        <v>35556802317.119995</v>
      </c>
      <c r="N680">
        <v>37718551936.631996</v>
      </c>
      <c r="O680">
        <v>59279361297.407997</v>
      </c>
      <c r="P680">
        <v>52823240214.359993</v>
      </c>
      <c r="Q680">
        <v>51475472493.858002</v>
      </c>
      <c r="R680">
        <v>60682698873.089996</v>
      </c>
      <c r="S680">
        <v>70532893336.05899</v>
      </c>
      <c r="T680">
        <v>71221833928.665009</v>
      </c>
      <c r="U680">
        <v>60109207358.235008</v>
      </c>
      <c r="V680">
        <v>80668965869.037018</v>
      </c>
      <c r="W680">
        <v>97489843518.870026</v>
      </c>
      <c r="X680">
        <v>71728462000.998016</v>
      </c>
      <c r="Y680">
        <v>65146570569.234016</v>
      </c>
      <c r="Z680">
        <v>75501671915.834991</v>
      </c>
      <c r="AA680">
        <v>66984444531.674988</v>
      </c>
      <c r="AB680">
        <v>79423145357.291977</v>
      </c>
      <c r="AC680">
        <v>128675487839.06</v>
      </c>
      <c r="AD680">
        <v>199257405487.14597</v>
      </c>
      <c r="AE680">
        <v>148360976788.02402</v>
      </c>
      <c r="AF680">
        <v>141662269803.64203</v>
      </c>
      <c r="AG680">
        <v>141318751762.09842</v>
      </c>
      <c r="AH680">
        <v>93406315711.743988</v>
      </c>
      <c r="AI680">
        <v>56165427408.361595</v>
      </c>
      <c r="AJ680">
        <v>74971793930.616013</v>
      </c>
      <c r="AK680">
        <v>70882505513.383209</v>
      </c>
      <c r="AL680">
        <v>93162296348.721603</v>
      </c>
      <c r="AM680">
        <v>96531931991.685593</v>
      </c>
      <c r="AN680">
        <v>149150540211.60239</v>
      </c>
      <c r="AO680">
        <v>150141501196.31198</v>
      </c>
      <c r="AP680">
        <v>229993681637.16</v>
      </c>
      <c r="AQ680">
        <v>240053303507.91721</v>
      </c>
      <c r="AR680">
        <v>376182592427.67999</v>
      </c>
      <c r="AS680">
        <v>391020550440.5376</v>
      </c>
      <c r="AT680">
        <v>316019840337.14679</v>
      </c>
      <c r="AU680">
        <v>281571971895.42401</v>
      </c>
      <c r="AV680">
        <v>309393060839.7312</v>
      </c>
      <c r="AW680">
        <v>280018497217.19037</v>
      </c>
      <c r="AX680">
        <v>273755206956.83762</v>
      </c>
      <c r="AY680">
        <v>227588954817.02399</v>
      </c>
      <c r="AZ680">
        <v>266648644212.19839</v>
      </c>
      <c r="BA680">
        <v>223007668720.07681</v>
      </c>
      <c r="BB680">
        <v>265170434804.54999</v>
      </c>
      <c r="BC680">
        <v>242549558900.82718</v>
      </c>
      <c r="BD680">
        <v>220978862936.92441</v>
      </c>
      <c r="BE680">
        <v>215796968277.01804</v>
      </c>
      <c r="BF680">
        <v>190969280061.22083</v>
      </c>
      <c r="BG680">
        <v>163086215776.09598</v>
      </c>
      <c r="BH680">
        <v>108587708697.59999</v>
      </c>
      <c r="BI680">
        <v>86513692156.800003</v>
      </c>
      <c r="BJ680">
        <v>79795513209.599991</v>
      </c>
      <c r="BK680">
        <v>103025571415.20001</v>
      </c>
      <c r="BL680">
        <v>97874292844.440002</v>
      </c>
      <c r="BM680">
        <v>87099035094.240005</v>
      </c>
      <c r="BN680">
        <v>94161119020.800003</v>
      </c>
      <c r="BO680">
        <v>104350185904.82401</v>
      </c>
    </row>
    <row r="681" spans="1:67" x14ac:dyDescent="0.4">
      <c r="A681" t="s">
        <v>1380</v>
      </c>
      <c r="B681" t="s">
        <v>3013</v>
      </c>
      <c r="C681">
        <v>12</v>
      </c>
      <c r="D681">
        <v>11150139728</v>
      </c>
      <c r="E681">
        <v>15918808360</v>
      </c>
      <c r="F681">
        <v>23241199800</v>
      </c>
      <c r="G681">
        <v>30415096879.200005</v>
      </c>
      <c r="H681">
        <v>44163335115</v>
      </c>
      <c r="I681">
        <v>24803361465.75</v>
      </c>
      <c r="J681">
        <v>25050176011.602001</v>
      </c>
      <c r="K681">
        <v>29045586945.285</v>
      </c>
      <c r="L681">
        <v>31258085190.929996</v>
      </c>
      <c r="M681">
        <v>38675828617.919998</v>
      </c>
      <c r="N681">
        <v>38118004166.700005</v>
      </c>
      <c r="O681">
        <v>41650892357.760002</v>
      </c>
      <c r="P681">
        <v>51851059860.599991</v>
      </c>
      <c r="Q681">
        <v>41341347121.139999</v>
      </c>
      <c r="R681">
        <v>44071436081.970001</v>
      </c>
      <c r="S681">
        <v>62987900889.599998</v>
      </c>
      <c r="T681">
        <v>96446740183.470001</v>
      </c>
      <c r="U681">
        <v>99088591783.140015</v>
      </c>
      <c r="V681">
        <v>123343104359.205</v>
      </c>
      <c r="W681">
        <v>132313352004.54001</v>
      </c>
      <c r="X681">
        <v>147530545823.69998</v>
      </c>
      <c r="Y681">
        <v>136642877100.00002</v>
      </c>
      <c r="Z681">
        <v>167885467167.28497</v>
      </c>
      <c r="AA681">
        <v>192374683979.31003</v>
      </c>
      <c r="AB681">
        <v>187460898947.91003</v>
      </c>
      <c r="AC681">
        <v>247118464617.21002</v>
      </c>
      <c r="AD681">
        <v>272665502708.85001</v>
      </c>
      <c r="AE681">
        <v>222943571077.04999</v>
      </c>
      <c r="AF681">
        <v>163701515855.92499</v>
      </c>
      <c r="AG681">
        <v>145082584215</v>
      </c>
      <c r="AH681">
        <v>83254272290.279999</v>
      </c>
      <c r="AI681">
        <v>74605224715.200012</v>
      </c>
      <c r="AJ681">
        <v>99318205402.110016</v>
      </c>
      <c r="AK681">
        <v>105067476783.36002</v>
      </c>
      <c r="AL681">
        <v>101157525698.76001</v>
      </c>
      <c r="AM681">
        <v>101739463598.88</v>
      </c>
      <c r="AN681">
        <v>98505224937.900009</v>
      </c>
      <c r="AO681">
        <v>72987614184.824997</v>
      </c>
      <c r="AP681">
        <v>73828146497.130005</v>
      </c>
      <c r="AQ681">
        <v>90457584640.199997</v>
      </c>
      <c r="AR681">
        <v>82416910449.960007</v>
      </c>
      <c r="AS681">
        <v>77391489081.059998</v>
      </c>
      <c r="AT681">
        <v>75883862670.389999</v>
      </c>
      <c r="AU681">
        <v>63571580316.584999</v>
      </c>
      <c r="AV681">
        <v>70607170233.044998</v>
      </c>
      <c r="AW681">
        <v>51008026894.334999</v>
      </c>
      <c r="AX681">
        <v>49198875201.530998</v>
      </c>
      <c r="AY681">
        <v>39665819658.870003</v>
      </c>
      <c r="AZ681">
        <v>43196028577.830002</v>
      </c>
      <c r="BA681">
        <v>44372764884.150002</v>
      </c>
      <c r="BB681">
        <v>43441181974.980003</v>
      </c>
      <c r="BC681">
        <v>40450310529.75</v>
      </c>
      <c r="BD681">
        <v>69602085959.264999</v>
      </c>
      <c r="BE681">
        <v>62817767111.25</v>
      </c>
      <c r="BF681">
        <v>59014361747.159996</v>
      </c>
      <c r="BG681">
        <v>47199673807.766998</v>
      </c>
      <c r="BH681">
        <v>70115479148.160004</v>
      </c>
      <c r="BI681">
        <v>62508623765.445015</v>
      </c>
      <c r="BJ681">
        <v>46819208238.660011</v>
      </c>
      <c r="BK681">
        <v>49505312482.515007</v>
      </c>
      <c r="BL681">
        <v>52490557456.335007</v>
      </c>
      <c r="BM681">
        <v>56222113673.610008</v>
      </c>
      <c r="BN681">
        <v>73884813102.045013</v>
      </c>
      <c r="BO681">
        <v>70153256884.770004</v>
      </c>
    </row>
    <row r="682" spans="1:67" x14ac:dyDescent="0.4">
      <c r="A682" t="s">
        <v>1382</v>
      </c>
      <c r="B682" t="s">
        <v>3014</v>
      </c>
      <c r="C682">
        <v>12</v>
      </c>
      <c r="D682">
        <v>2571356875.1939998</v>
      </c>
      <c r="E682">
        <v>3342350117.1059999</v>
      </c>
      <c r="F682">
        <v>5219987362.3800001</v>
      </c>
      <c r="G682">
        <v>5414805904.8960009</v>
      </c>
      <c r="H682">
        <v>5763796907.4720001</v>
      </c>
      <c r="I682">
        <v>3692835660.1500006</v>
      </c>
      <c r="J682">
        <v>3707268586.4520001</v>
      </c>
      <c r="K682">
        <v>3332563360.4159999</v>
      </c>
      <c r="L682">
        <v>2907824892.9120002</v>
      </c>
      <c r="M682">
        <v>3259050933.348</v>
      </c>
      <c r="N682">
        <v>3267218980.8000002</v>
      </c>
      <c r="O682">
        <v>3152866316.4720001</v>
      </c>
      <c r="P682">
        <v>3095689984.3080001</v>
      </c>
      <c r="Q682">
        <v>3170502797.04</v>
      </c>
      <c r="R682">
        <v>4216094145</v>
      </c>
      <c r="S682">
        <v>4260535276.5899997</v>
      </c>
      <c r="T682">
        <v>6091299939.9959993</v>
      </c>
      <c r="U682">
        <v>7728020422.4879999</v>
      </c>
      <c r="V682">
        <v>8774171658.7199993</v>
      </c>
      <c r="W682">
        <v>10692145693.332001</v>
      </c>
      <c r="X682">
        <v>10639818716.040001</v>
      </c>
      <c r="Y682">
        <v>9732817776.3120003</v>
      </c>
      <c r="Z682">
        <v>11163088488.960001</v>
      </c>
      <c r="AA682">
        <v>12471262921.26</v>
      </c>
      <c r="AB682">
        <v>13064301997.236002</v>
      </c>
      <c r="AC682">
        <v>22326176977.920002</v>
      </c>
      <c r="AD682">
        <v>23547139781.400002</v>
      </c>
      <c r="AE682">
        <v>20423369594.16</v>
      </c>
      <c r="AF682">
        <v>18764836045.199997</v>
      </c>
      <c r="AG682">
        <v>26449483187.519997</v>
      </c>
      <c r="AH682">
        <v>18675479683.079998</v>
      </c>
      <c r="AI682">
        <v>10526179457.736</v>
      </c>
      <c r="AJ682">
        <v>11732458739.76</v>
      </c>
      <c r="AK682">
        <v>15269972814.323999</v>
      </c>
      <c r="AL682">
        <v>15109984740.6</v>
      </c>
      <c r="AM682">
        <v>12443516845.199999</v>
      </c>
      <c r="AN682">
        <v>10594765771.056</v>
      </c>
      <c r="AO682">
        <v>10665871581.6</v>
      </c>
      <c r="AP682">
        <v>9496535895.0720005</v>
      </c>
      <c r="AQ682">
        <v>10051078137.120001</v>
      </c>
      <c r="AR682">
        <v>9149946993.7919998</v>
      </c>
      <c r="AS682">
        <v>7261037481.816</v>
      </c>
      <c r="AT682">
        <v>4678950167.2799997</v>
      </c>
      <c r="AU682">
        <v>4557644051.8319998</v>
      </c>
      <c r="AV682">
        <v>4878238785.5159998</v>
      </c>
      <c r="AW682">
        <v>5198833519.1999998</v>
      </c>
      <c r="AX682">
        <v>4923077257.170001</v>
      </c>
      <c r="AY682">
        <v>4459063078.9080009</v>
      </c>
      <c r="AZ682">
        <v>5545535301.1800013</v>
      </c>
      <c r="BA682">
        <v>5579487558.1260004</v>
      </c>
      <c r="BB682">
        <v>5568170139.144001</v>
      </c>
      <c r="BC682">
        <v>8514094525.9199991</v>
      </c>
      <c r="BD682">
        <v>10118716252.559999</v>
      </c>
      <c r="BE682">
        <v>12599788886.280003</v>
      </c>
      <c r="BF682">
        <v>15357428265.455999</v>
      </c>
      <c r="BG682">
        <v>13196006682.768002</v>
      </c>
      <c r="BH682">
        <v>13397729008.896</v>
      </c>
      <c r="BI682">
        <v>29852520226.560001</v>
      </c>
      <c r="BJ682">
        <v>22713402931.200001</v>
      </c>
      <c r="BK682">
        <v>22771739676.959999</v>
      </c>
      <c r="BL682">
        <v>24605057701.799999</v>
      </c>
      <c r="BM682">
        <v>22127755283.459999</v>
      </c>
      <c r="BN682">
        <v>18436827307.139999</v>
      </c>
      <c r="BO682">
        <v>20191806126.18</v>
      </c>
    </row>
    <row r="683" spans="1:67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26393327256.239998</v>
      </c>
      <c r="AZ684">
        <v>28117118067.200001</v>
      </c>
      <c r="BA684">
        <v>30830683921.040001</v>
      </c>
      <c r="BB684">
        <v>48287961395.200005</v>
      </c>
      <c r="BC684">
        <v>59038891197.519989</v>
      </c>
      <c r="BD684">
        <v>52637661861.120003</v>
      </c>
      <c r="BE684">
        <v>52840896076.800003</v>
      </c>
      <c r="BF684">
        <v>53834752587.599998</v>
      </c>
      <c r="BG684">
        <v>43199572452.600006</v>
      </c>
      <c r="BH684">
        <v>43503107788.800003</v>
      </c>
      <c r="BI684">
        <v>38201166527.040001</v>
      </c>
      <c r="BJ684">
        <v>38065219315.200005</v>
      </c>
      <c r="BK684">
        <v>31947594782.400002</v>
      </c>
      <c r="BL684">
        <v>33186472874.359997</v>
      </c>
      <c r="BM684">
        <v>37636245593.439995</v>
      </c>
      <c r="BN684">
        <v>34375343448.159996</v>
      </c>
      <c r="BO684">
        <v>33628053373.199997</v>
      </c>
    </row>
    <row r="685" spans="1:67" x14ac:dyDescent="0.4">
      <c r="A685" t="s">
        <v>1388</v>
      </c>
      <c r="B685" t="s">
        <v>3017</v>
      </c>
      <c r="C685">
        <v>12</v>
      </c>
      <c r="D685">
        <v>48676315441.544998</v>
      </c>
      <c r="E685">
        <v>51480712215.955002</v>
      </c>
      <c r="F685">
        <v>27232973865.404999</v>
      </c>
      <c r="G685">
        <v>39645281681.610001</v>
      </c>
      <c r="H685">
        <v>50528971548</v>
      </c>
      <c r="I685">
        <v>25818415209.785</v>
      </c>
      <c r="J685">
        <v>42857611302.240005</v>
      </c>
      <c r="K685">
        <v>31425080795.639999</v>
      </c>
      <c r="L685">
        <v>28371778855.784</v>
      </c>
      <c r="M685">
        <v>39098261532.848</v>
      </c>
      <c r="N685">
        <v>28774621722</v>
      </c>
      <c r="O685">
        <v>29179411603.607998</v>
      </c>
      <c r="P685">
        <v>16225441352.819998</v>
      </c>
      <c r="Q685">
        <v>16225441352.819998</v>
      </c>
      <c r="R685">
        <v>16225441352.819998</v>
      </c>
      <c r="S685">
        <v>16225441352.819998</v>
      </c>
      <c r="T685">
        <v>16225441352.819998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4">
      <c r="A686" t="s">
        <v>1390</v>
      </c>
      <c r="B686" t="s">
        <v>3018</v>
      </c>
      <c r="C686">
        <v>6</v>
      </c>
      <c r="D686">
        <v>212094994256.87036</v>
      </c>
      <c r="E686">
        <v>302439892801.62238</v>
      </c>
      <c r="F686">
        <v>171797834056.888</v>
      </c>
      <c r="G686">
        <v>206526381209.28</v>
      </c>
      <c r="H686">
        <v>149717175782.61121</v>
      </c>
      <c r="I686">
        <v>272317719755.51996</v>
      </c>
      <c r="J686">
        <v>35175996994.304008</v>
      </c>
      <c r="K686">
        <v>21853744401.312004</v>
      </c>
      <c r="L686">
        <v>13190998872.864002</v>
      </c>
      <c r="M686">
        <v>15356685254.976004</v>
      </c>
      <c r="N686">
        <v>18615382907.66</v>
      </c>
      <c r="O686">
        <v>15396181352.200001</v>
      </c>
      <c r="P686">
        <v>10249017721.799999</v>
      </c>
      <c r="Q686">
        <v>8242217049</v>
      </c>
      <c r="R686">
        <v>12907988904.902</v>
      </c>
      <c r="S686">
        <v>12907988904.902</v>
      </c>
      <c r="T686">
        <v>14096783494.136</v>
      </c>
      <c r="U686">
        <v>13387122845.809999</v>
      </c>
      <c r="V686">
        <v>4768897346.8779993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</row>
    <row r="687" spans="1:67" x14ac:dyDescent="0.4">
      <c r="A687" t="s">
        <v>1392</v>
      </c>
      <c r="B687" t="s">
        <v>3019</v>
      </c>
      <c r="C687">
        <v>12</v>
      </c>
      <c r="D687">
        <v>19981622840</v>
      </c>
      <c r="E687">
        <v>22406833000</v>
      </c>
      <c r="F687">
        <v>10017172400</v>
      </c>
      <c r="G687">
        <v>14893953700</v>
      </c>
      <c r="H687">
        <v>14694693715.151999</v>
      </c>
      <c r="I687">
        <v>6498314200.6440001</v>
      </c>
      <c r="J687">
        <v>4399479800.4359999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</row>
    <row r="688" spans="1:67" x14ac:dyDescent="0.4">
      <c r="A688" t="s">
        <v>1394</v>
      </c>
      <c r="B688" t="s">
        <v>3020</v>
      </c>
      <c r="C688">
        <v>12</v>
      </c>
      <c r="D688">
        <v>108206100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4">
      <c r="A689" t="s">
        <v>1396</v>
      </c>
      <c r="B689" t="s">
        <v>3021</v>
      </c>
      <c r="C689">
        <v>12</v>
      </c>
      <c r="D689">
        <v>5203220000</v>
      </c>
      <c r="E689">
        <v>5359920000</v>
      </c>
      <c r="F689">
        <v>3231488000</v>
      </c>
      <c r="G689">
        <v>4786320000</v>
      </c>
      <c r="H689">
        <v>6837600000</v>
      </c>
      <c r="I689">
        <v>4590960000</v>
      </c>
      <c r="J689">
        <v>4376064000</v>
      </c>
      <c r="K689">
        <v>3467640000</v>
      </c>
      <c r="L689">
        <v>2643840000</v>
      </c>
      <c r="M689">
        <v>3309696000</v>
      </c>
      <c r="N689">
        <v>2839680000</v>
      </c>
      <c r="O689">
        <v>2888640000</v>
      </c>
      <c r="P689">
        <v>3623040000</v>
      </c>
      <c r="Q689">
        <v>4905792000</v>
      </c>
      <c r="R689">
        <v>11064960000</v>
      </c>
      <c r="S689">
        <v>9792000000</v>
      </c>
      <c r="T689">
        <v>11505600000</v>
      </c>
      <c r="U689">
        <v>11358720000</v>
      </c>
      <c r="V689">
        <v>12337920000</v>
      </c>
      <c r="W689">
        <v>9686124000</v>
      </c>
      <c r="X689">
        <v>6640650000</v>
      </c>
      <c r="Y689">
        <v>5035088400</v>
      </c>
      <c r="Z689">
        <v>5111824800</v>
      </c>
      <c r="AA689">
        <v>6256968000</v>
      </c>
      <c r="AB689">
        <v>8381976000</v>
      </c>
      <c r="AC689">
        <v>8116350000</v>
      </c>
      <c r="AD689">
        <v>8500032000</v>
      </c>
      <c r="AE689">
        <v>7589724000</v>
      </c>
      <c r="AF689">
        <v>6999084000</v>
      </c>
      <c r="AG689">
        <v>6792360000</v>
      </c>
      <c r="AH689">
        <v>6437976000</v>
      </c>
      <c r="AI689">
        <v>3691500000</v>
      </c>
      <c r="AJ689">
        <v>4199450400</v>
      </c>
      <c r="AK689">
        <v>10631520000</v>
      </c>
      <c r="AL689">
        <v>11192628000</v>
      </c>
      <c r="AM689">
        <v>8209896000</v>
      </c>
      <c r="AN689">
        <v>11281224000</v>
      </c>
      <c r="AO689">
        <v>12285312000</v>
      </c>
      <c r="AP689">
        <v>14529744000</v>
      </c>
      <c r="AQ689">
        <v>13230336000</v>
      </c>
      <c r="AR689">
        <v>13732380000</v>
      </c>
      <c r="AS689">
        <v>14263956000</v>
      </c>
      <c r="AT689">
        <v>14234424000</v>
      </c>
      <c r="AU689">
        <v>13171272000</v>
      </c>
      <c r="AV689">
        <v>13112208000</v>
      </c>
      <c r="AW689">
        <v>10395264000</v>
      </c>
      <c r="AX689">
        <v>10601988000</v>
      </c>
      <c r="AY689">
        <v>12285312000</v>
      </c>
      <c r="AZ689">
        <v>11369820000</v>
      </c>
      <c r="BA689">
        <v>11815199999.999998</v>
      </c>
      <c r="BB689">
        <v>14709923999.999996</v>
      </c>
      <c r="BC689">
        <v>13171272000</v>
      </c>
      <c r="BD689">
        <v>14027700000</v>
      </c>
      <c r="BE689">
        <v>18634692000</v>
      </c>
      <c r="BF689">
        <v>18841416000</v>
      </c>
      <c r="BG689">
        <v>22798704000</v>
      </c>
      <c r="BH689">
        <v>27937272000</v>
      </c>
      <c r="BI689">
        <v>56996760000</v>
      </c>
      <c r="BJ689">
        <v>55579224000</v>
      </c>
      <c r="BK689">
        <v>70876800000</v>
      </c>
      <c r="BL689">
        <v>77964480000</v>
      </c>
      <c r="BM689">
        <v>66742320000</v>
      </c>
      <c r="BN689">
        <v>54220752000</v>
      </c>
      <c r="BO689">
        <v>43883664000</v>
      </c>
    </row>
    <row r="690" spans="1:67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4">
      <c r="A691" t="s">
        <v>1400</v>
      </c>
      <c r="B691" t="s">
        <v>3023</v>
      </c>
      <c r="C691">
        <v>12</v>
      </c>
      <c r="D691">
        <v>179987717217.28</v>
      </c>
      <c r="E691">
        <v>19912826722.25</v>
      </c>
      <c r="F691">
        <v>6377145773.0749998</v>
      </c>
      <c r="G691">
        <v>10060681327.025002</v>
      </c>
      <c r="H691">
        <v>51917989259.565002</v>
      </c>
      <c r="I691">
        <v>43194940125</v>
      </c>
      <c r="J691">
        <v>12870761001.877798</v>
      </c>
      <c r="K691">
        <v>68171755051.889999</v>
      </c>
      <c r="L691">
        <v>32917218867.912601</v>
      </c>
      <c r="M691">
        <v>32917218867.912601</v>
      </c>
      <c r="N691">
        <v>38955288601.080002</v>
      </c>
      <c r="O691">
        <v>28047807792.777599</v>
      </c>
      <c r="P691">
        <v>18308985642.507599</v>
      </c>
      <c r="Q691">
        <v>20130698699.790001</v>
      </c>
      <c r="R691">
        <v>38881006631.594398</v>
      </c>
      <c r="S691">
        <v>33129378431.6544</v>
      </c>
      <c r="T691">
        <v>47714410415.311493</v>
      </c>
      <c r="U691">
        <v>48511730468.213997</v>
      </c>
      <c r="V691">
        <v>72429669735</v>
      </c>
      <c r="W691">
        <v>63448390687.860001</v>
      </c>
      <c r="X691">
        <v>54322252301.25</v>
      </c>
      <c r="Y691">
        <v>54322252301.25</v>
      </c>
      <c r="Z691">
        <v>56205423714.360001</v>
      </c>
      <c r="AA691">
        <v>54322252301.25</v>
      </c>
      <c r="AB691">
        <v>63448390687.860001</v>
      </c>
      <c r="AC691">
        <v>35258667940.32</v>
      </c>
      <c r="AD691">
        <v>32082211369.119999</v>
      </c>
      <c r="AE691">
        <v>27552958558.125</v>
      </c>
      <c r="AF691">
        <v>24222381150</v>
      </c>
      <c r="AG691">
        <v>23773269706.560001</v>
      </c>
      <c r="AH691">
        <v>19165127924.799999</v>
      </c>
      <c r="AI691">
        <v>13806519781.175001</v>
      </c>
      <c r="AJ691">
        <v>18506611621.575001</v>
      </c>
      <c r="AK691">
        <v>22761819061.52</v>
      </c>
      <c r="AL691">
        <v>23353035141.040001</v>
      </c>
      <c r="AM691">
        <v>25126683379.599998</v>
      </c>
      <c r="AN691">
        <v>24535467300.079998</v>
      </c>
      <c r="AO691">
        <v>24300462708.059998</v>
      </c>
      <c r="AP691">
        <v>24589753930.774998</v>
      </c>
      <c r="AQ691">
        <v>31628834886.802994</v>
      </c>
      <c r="AR691">
        <v>26772199971.362995</v>
      </c>
      <c r="AS691">
        <v>25679457115.388996</v>
      </c>
      <c r="AT691">
        <v>21772007076.974003</v>
      </c>
      <c r="AU691">
        <v>21948061042.556004</v>
      </c>
      <c r="AV691">
        <v>41379597164.113998</v>
      </c>
      <c r="AW691">
        <v>38459213907.047997</v>
      </c>
      <c r="AX691">
        <v>72866906852.189987</v>
      </c>
      <c r="AY691">
        <v>51037070027.591995</v>
      </c>
      <c r="AZ691">
        <v>60228580269.527992</v>
      </c>
      <c r="BA691">
        <v>60772814428.589996</v>
      </c>
      <c r="BB691">
        <v>52004597421.479996</v>
      </c>
      <c r="BC691">
        <v>43901555497.667992</v>
      </c>
      <c r="BD691">
        <v>46562255830.859993</v>
      </c>
      <c r="BE691">
        <v>47771665073.219994</v>
      </c>
      <c r="BF691">
        <v>57446939012.099991</v>
      </c>
      <c r="BG691">
        <v>55140398388.240005</v>
      </c>
      <c r="BH691">
        <v>63745041312.174995</v>
      </c>
      <c r="BI691">
        <v>63745041312.174995</v>
      </c>
      <c r="BJ691">
        <v>67791025452.425003</v>
      </c>
      <c r="BK691">
        <v>75565225618.987503</v>
      </c>
      <c r="BL691">
        <v>66551438960.778</v>
      </c>
      <c r="BM691">
        <v>65452573549.360001</v>
      </c>
      <c r="BN691">
        <v>70913277507.155991</v>
      </c>
      <c r="BO691">
        <v>61436387886.383995</v>
      </c>
    </row>
    <row r="692" spans="1:67" x14ac:dyDescent="0.4">
      <c r="A692" t="s">
        <v>1402</v>
      </c>
      <c r="B692" t="s">
        <v>3024</v>
      </c>
      <c r="C692">
        <v>12</v>
      </c>
      <c r="D692">
        <v>3812200825.4999995</v>
      </c>
      <c r="E692">
        <v>3649713577.1999998</v>
      </c>
      <c r="F692">
        <v>3249744966</v>
      </c>
      <c r="G692">
        <v>4593389519.25</v>
      </c>
      <c r="H692">
        <v>17902657293.504002</v>
      </c>
      <c r="I692">
        <v>16519727305.944</v>
      </c>
      <c r="J692">
        <v>15740257676.592001</v>
      </c>
      <c r="K692">
        <v>15969031852.559998</v>
      </c>
      <c r="L692">
        <v>14038786162.560001</v>
      </c>
      <c r="M692">
        <v>18157420588.800003</v>
      </c>
      <c r="N692">
        <v>15721669046.400002</v>
      </c>
      <c r="O692">
        <v>14459506883.520002</v>
      </c>
      <c r="P692">
        <v>13396633483.200001</v>
      </c>
      <c r="Q692">
        <v>13241631112.320002</v>
      </c>
      <c r="R692">
        <v>13706638224.960001</v>
      </c>
      <c r="S692">
        <v>25719958099.444</v>
      </c>
      <c r="T692">
        <v>32190185356</v>
      </c>
      <c r="U692">
        <v>28423933669.348</v>
      </c>
      <c r="V692">
        <v>36053007598.720001</v>
      </c>
      <c r="W692">
        <v>26717853845.48</v>
      </c>
      <c r="X692">
        <v>24754252538.764</v>
      </c>
      <c r="Y692">
        <v>24500139942.643997</v>
      </c>
      <c r="Z692">
        <v>23176224485.576</v>
      </c>
      <c r="AA692">
        <v>33084134336.651997</v>
      </c>
      <c r="AB692">
        <v>40538631504.259995</v>
      </c>
      <c r="AC692">
        <v>57445738482.339996</v>
      </c>
      <c r="AD692">
        <v>55332350110.079994</v>
      </c>
      <c r="AE692">
        <v>59559126854.599998</v>
      </c>
      <c r="AF692">
        <v>40154379072.939995</v>
      </c>
      <c r="AG692">
        <v>62056767658.179993</v>
      </c>
      <c r="AH692">
        <v>37733588755.624001</v>
      </c>
      <c r="AI692">
        <v>29318460509.716</v>
      </c>
      <c r="AJ692">
        <v>34582718818.799995</v>
      </c>
      <c r="AK692">
        <v>45220921951.799995</v>
      </c>
      <c r="AL692">
        <v>46515643353.300003</v>
      </c>
      <c r="AM692">
        <v>32452383132.179996</v>
      </c>
      <c r="AN692">
        <v>30257535963.819996</v>
      </c>
      <c r="AO692">
        <v>25460227152.975994</v>
      </c>
      <c r="AP692">
        <v>27501295653.383999</v>
      </c>
      <c r="AQ692">
        <v>27137040081.815998</v>
      </c>
      <c r="AR692">
        <v>33086547750.759998</v>
      </c>
      <c r="AS692">
        <v>39612793408.019997</v>
      </c>
      <c r="AT692">
        <v>34300732989.319996</v>
      </c>
      <c r="AU692">
        <v>30062010573.360001</v>
      </c>
      <c r="AV692">
        <v>36188391875.040001</v>
      </c>
      <c r="AW692">
        <v>31771698378.48</v>
      </c>
      <c r="AX692">
        <v>30062010573.360001</v>
      </c>
      <c r="AY692">
        <v>39707800343.68</v>
      </c>
      <c r="AZ692">
        <v>45703944690.880005</v>
      </c>
      <c r="BA692">
        <v>40240790952.32</v>
      </c>
      <c r="BB692">
        <v>38375323822.080002</v>
      </c>
      <c r="BC692">
        <v>44771211125.760002</v>
      </c>
      <c r="BD692">
        <v>83279782600</v>
      </c>
      <c r="BE692">
        <v>137778072333.44</v>
      </c>
      <c r="BF692">
        <v>174021433720.96002</v>
      </c>
      <c r="BG692">
        <v>160696668504.96002</v>
      </c>
      <c r="BH692">
        <v>210264795108.48001</v>
      </c>
      <c r="BI692">
        <v>213196243456</v>
      </c>
      <c r="BJ692">
        <v>182282788154.88</v>
      </c>
      <c r="BK692">
        <v>104732654597.76001</v>
      </c>
      <c r="BL692">
        <v>121255363465.60001</v>
      </c>
      <c r="BM692">
        <v>123920316508.8</v>
      </c>
      <c r="BN692">
        <v>130982442073.28001</v>
      </c>
      <c r="BO692">
        <v>104199663989.12001</v>
      </c>
    </row>
    <row r="693" spans="1:67" x14ac:dyDescent="0.4">
      <c r="A693" t="s">
        <v>1404</v>
      </c>
      <c r="B693" t="s">
        <v>3025</v>
      </c>
      <c r="C693">
        <v>12</v>
      </c>
      <c r="D693">
        <v>9745901440.0000019</v>
      </c>
      <c r="E693">
        <v>9548429440.0000019</v>
      </c>
      <c r="F693">
        <v>9020520960.0000019</v>
      </c>
      <c r="G693">
        <v>11062062000</v>
      </c>
      <c r="H693">
        <v>18133483500</v>
      </c>
      <c r="I693">
        <v>15931606680</v>
      </c>
      <c r="J693">
        <v>13310077220</v>
      </c>
      <c r="K693">
        <v>13500784220</v>
      </c>
      <c r="L693">
        <v>14328452600</v>
      </c>
      <c r="M693">
        <v>19486441260</v>
      </c>
      <c r="N693">
        <v>15538806360</v>
      </c>
      <c r="O693">
        <v>15576486640</v>
      </c>
      <c r="P693">
        <v>18271106040</v>
      </c>
      <c r="Q693">
        <v>23346131820</v>
      </c>
      <c r="R693">
        <v>30198113220</v>
      </c>
      <c r="S693">
        <v>34638602460</v>
      </c>
      <c r="T693">
        <v>31465919760</v>
      </c>
      <c r="U693">
        <v>37810018620</v>
      </c>
      <c r="V693">
        <v>37366729620</v>
      </c>
      <c r="W693">
        <v>47961336720</v>
      </c>
      <c r="X693">
        <v>45931073100</v>
      </c>
      <c r="Y693">
        <v>50942771880</v>
      </c>
      <c r="Z693">
        <v>46184381100</v>
      </c>
      <c r="AA693">
        <v>49483717800</v>
      </c>
      <c r="AB693">
        <v>52655133960</v>
      </c>
      <c r="AC693">
        <v>49165816260</v>
      </c>
      <c r="AD693">
        <v>45613171560</v>
      </c>
      <c r="AE693">
        <v>36643875840</v>
      </c>
      <c r="AF693">
        <v>32860058000</v>
      </c>
      <c r="AG693">
        <v>30463550040</v>
      </c>
      <c r="AH693">
        <v>23261509920</v>
      </c>
      <c r="AI693">
        <v>19141379400.000004</v>
      </c>
      <c r="AJ693">
        <v>21485438700</v>
      </c>
      <c r="AK693">
        <v>29834034560</v>
      </c>
      <c r="AL693">
        <v>35400135540</v>
      </c>
      <c r="AM693">
        <v>36123539760</v>
      </c>
      <c r="AN693">
        <v>40910675520</v>
      </c>
      <c r="AO693">
        <v>44027647620</v>
      </c>
      <c r="AP693">
        <v>37627020420</v>
      </c>
      <c r="AQ693">
        <v>62117198000</v>
      </c>
      <c r="AR693">
        <v>17236074240</v>
      </c>
      <c r="AS693">
        <v>14590650689.999998</v>
      </c>
      <c r="AT693">
        <v>12799682280.000002</v>
      </c>
      <c r="AU693">
        <v>13153278600</v>
      </c>
      <c r="AV693">
        <v>13634081999.999998</v>
      </c>
      <c r="AW693">
        <v>12419946000</v>
      </c>
      <c r="AX693">
        <v>12419946000</v>
      </c>
      <c r="AY693">
        <v>112442715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4">
      <c r="A694" t="s">
        <v>1406</v>
      </c>
      <c r="B694" t="s">
        <v>3026</v>
      </c>
      <c r="C694">
        <v>12</v>
      </c>
      <c r="D694">
        <v>63511410000</v>
      </c>
      <c r="E694">
        <v>79618050000</v>
      </c>
      <c r="F694">
        <v>107987700000</v>
      </c>
      <c r="G694">
        <v>127838700000</v>
      </c>
      <c r="H694">
        <v>128205000000</v>
      </c>
      <c r="I694">
        <v>91941300000</v>
      </c>
      <c r="J694">
        <v>97069500000</v>
      </c>
      <c r="K694">
        <v>91263600000</v>
      </c>
      <c r="L694">
        <v>73010880000</v>
      </c>
      <c r="M694">
        <v>87829920000</v>
      </c>
      <c r="N694">
        <v>108432000000</v>
      </c>
      <c r="O694">
        <v>100077600000</v>
      </c>
      <c r="P694">
        <v>101507280000</v>
      </c>
      <c r="Q694">
        <v>85244670000</v>
      </c>
      <c r="R694">
        <v>103830510000</v>
      </c>
      <c r="S694">
        <v>108834390000</v>
      </c>
      <c r="T694">
        <v>139393800000</v>
      </c>
      <c r="U694">
        <v>230178480000</v>
      </c>
      <c r="V694">
        <v>268065000000</v>
      </c>
      <c r="W694">
        <v>298803120000</v>
      </c>
      <c r="X694">
        <v>244756080000</v>
      </c>
      <c r="Y694">
        <v>206274600000</v>
      </c>
      <c r="Z694">
        <v>214941600000</v>
      </c>
      <c r="AA694">
        <v>295718040000</v>
      </c>
      <c r="AB694">
        <v>334546200000</v>
      </c>
      <c r="AC694">
        <v>488034000000</v>
      </c>
      <c r="AD694">
        <v>441860100000</v>
      </c>
      <c r="AE694">
        <v>388851000000</v>
      </c>
      <c r="AF694">
        <v>392335200000</v>
      </c>
      <c r="AG694">
        <v>398664000000</v>
      </c>
      <c r="AH694">
        <v>282770580000</v>
      </c>
      <c r="AI694">
        <v>135306600000</v>
      </c>
      <c r="AJ694">
        <v>161063760000</v>
      </c>
      <c r="AK694">
        <v>164650200000</v>
      </c>
      <c r="AL694">
        <v>146718000000</v>
      </c>
      <c r="AM694">
        <v>153252000000</v>
      </c>
      <c r="AN694">
        <v>121824000000</v>
      </c>
      <c r="AO694">
        <v>144080130000</v>
      </c>
      <c r="AP694">
        <v>149570700000</v>
      </c>
      <c r="AQ694">
        <v>147504000000</v>
      </c>
      <c r="AR694">
        <v>149532180000</v>
      </c>
      <c r="AS694">
        <v>199130400000</v>
      </c>
      <c r="AT694">
        <v>123261600000</v>
      </c>
      <c r="AU694">
        <v>113282400000</v>
      </c>
      <c r="AV694">
        <v>123620220000</v>
      </c>
      <c r="AW694">
        <v>129604860000</v>
      </c>
      <c r="AX694">
        <v>112212000000</v>
      </c>
      <c r="AY694">
        <v>44697780000</v>
      </c>
      <c r="AZ694">
        <v>54731700000</v>
      </c>
      <c r="BA694">
        <v>63605700000</v>
      </c>
      <c r="BB694">
        <v>63605700000</v>
      </c>
      <c r="BC694">
        <v>63605700000</v>
      </c>
      <c r="BD694">
        <v>63605700000</v>
      </c>
      <c r="BE694">
        <v>63605700000</v>
      </c>
      <c r="BF694">
        <v>63605700000</v>
      </c>
      <c r="BG694">
        <v>63605700000</v>
      </c>
      <c r="BH694">
        <v>636057000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</row>
    <row r="697" spans="1:67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4">
      <c r="A698" t="s">
        <v>1414</v>
      </c>
      <c r="B698" t="s">
        <v>3030</v>
      </c>
      <c r="C698">
        <v>12</v>
      </c>
      <c r="D698">
        <v>11790479381.76</v>
      </c>
      <c r="E698">
        <v>13215527193.6</v>
      </c>
      <c r="F698">
        <v>11129703022.08</v>
      </c>
      <c r="G698">
        <v>13947954001.92</v>
      </c>
      <c r="H698">
        <v>20261154643.200001</v>
      </c>
      <c r="I698">
        <v>17525640000</v>
      </c>
      <c r="J698">
        <v>14334120000</v>
      </c>
      <c r="K698">
        <v>13839840000</v>
      </c>
      <c r="L698">
        <v>15981720000</v>
      </c>
      <c r="M698">
        <v>19660860000</v>
      </c>
      <c r="N698">
        <v>19755840000</v>
      </c>
      <c r="O698">
        <v>20563170000</v>
      </c>
      <c r="P698">
        <v>19043490000</v>
      </c>
      <c r="Q698">
        <v>16336560000</v>
      </c>
      <c r="R698">
        <v>16829380000</v>
      </c>
      <c r="S698">
        <v>16740000000</v>
      </c>
      <c r="T698">
        <v>18321000000</v>
      </c>
      <c r="U698">
        <v>17577000000</v>
      </c>
      <c r="V698">
        <v>20739000000</v>
      </c>
      <c r="W698">
        <v>27435000000</v>
      </c>
      <c r="X698">
        <v>22785000000</v>
      </c>
      <c r="Y698">
        <v>19483500000</v>
      </c>
      <c r="Z698">
        <v>21762000000</v>
      </c>
      <c r="AA698">
        <v>22087500000</v>
      </c>
      <c r="AB698">
        <v>20692500000</v>
      </c>
      <c r="AC698">
        <v>22599000000</v>
      </c>
      <c r="AD698">
        <v>26923500000</v>
      </c>
      <c r="AE698">
        <v>23808000000</v>
      </c>
      <c r="AF698">
        <v>20599500000</v>
      </c>
      <c r="AG698">
        <v>20878500000</v>
      </c>
      <c r="AH698">
        <v>16926000000</v>
      </c>
      <c r="AI698">
        <v>10974000000</v>
      </c>
      <c r="AJ698">
        <v>14415000000</v>
      </c>
      <c r="AK698">
        <v>17577000000</v>
      </c>
      <c r="AL698">
        <v>18181500000</v>
      </c>
      <c r="AM698">
        <v>33945000000</v>
      </c>
      <c r="AN698">
        <v>25947000000</v>
      </c>
      <c r="AO698">
        <v>23808000000</v>
      </c>
      <c r="AP698">
        <v>30783000000</v>
      </c>
      <c r="AQ698">
        <v>26040000000</v>
      </c>
      <c r="AR698">
        <v>25110000000</v>
      </c>
      <c r="AS698">
        <v>25110000000</v>
      </c>
      <c r="AT698">
        <v>21669000000</v>
      </c>
      <c r="AU698">
        <v>29667000000</v>
      </c>
      <c r="AV698">
        <v>38362500000</v>
      </c>
      <c r="AW698">
        <v>33759000000</v>
      </c>
      <c r="AX698">
        <v>34735500000</v>
      </c>
      <c r="AY698">
        <v>27807000000</v>
      </c>
      <c r="AZ698">
        <v>29295000000</v>
      </c>
      <c r="BA698">
        <v>28225500000</v>
      </c>
      <c r="BB698">
        <v>32224500000</v>
      </c>
      <c r="BC698">
        <v>33805500000</v>
      </c>
      <c r="BD698">
        <v>44640000000</v>
      </c>
      <c r="BE698">
        <v>45244500000</v>
      </c>
      <c r="BF698">
        <v>41059500000</v>
      </c>
      <c r="BG698">
        <v>35014500000</v>
      </c>
      <c r="BH698">
        <v>41431500000</v>
      </c>
      <c r="BI698">
        <v>48081000000</v>
      </c>
      <c r="BJ698">
        <v>40873500000</v>
      </c>
      <c r="BK698">
        <v>44826000000</v>
      </c>
      <c r="BL698">
        <v>42361500000</v>
      </c>
      <c r="BM698">
        <v>36409500000</v>
      </c>
      <c r="BN698">
        <v>51894000000</v>
      </c>
      <c r="BO698">
        <v>60357000000</v>
      </c>
    </row>
    <row r="699" spans="1:67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</row>
    <row r="700" spans="1:67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4">
      <c r="A701" t="s">
        <v>1420</v>
      </c>
      <c r="B701" t="s">
        <v>3033</v>
      </c>
      <c r="C701">
        <v>12</v>
      </c>
      <c r="D701">
        <v>363137040</v>
      </c>
      <c r="E701">
        <v>316779120</v>
      </c>
      <c r="F701">
        <v>439065800</v>
      </c>
      <c r="G701">
        <v>499514400</v>
      </c>
      <c r="H701">
        <v>517478400</v>
      </c>
      <c r="I701">
        <v>419848400</v>
      </c>
      <c r="J701">
        <v>436073400</v>
      </c>
      <c r="K701">
        <v>397147600</v>
      </c>
      <c r="L701">
        <v>318572800</v>
      </c>
      <c r="M701">
        <v>368544600</v>
      </c>
      <c r="N701">
        <v>328476420</v>
      </c>
      <c r="O701">
        <v>336399210</v>
      </c>
      <c r="P701">
        <v>306141080</v>
      </c>
      <c r="Q701">
        <v>295358340.00000006</v>
      </c>
      <c r="R701">
        <v>296424065</v>
      </c>
      <c r="S701">
        <v>311751000</v>
      </c>
      <c r="T701">
        <v>381894975</v>
      </c>
      <c r="U701">
        <v>418265925</v>
      </c>
      <c r="V701">
        <v>563810120</v>
      </c>
      <c r="W701">
        <v>625340640.00000012</v>
      </c>
      <c r="X701">
        <v>669898520.00000012</v>
      </c>
      <c r="Y701">
        <v>967705600.00000012</v>
      </c>
      <c r="Z701">
        <v>1078451200.0000002</v>
      </c>
      <c r="AA701">
        <v>1096908800.0000002</v>
      </c>
      <c r="AB701">
        <v>1195788800.0000002</v>
      </c>
      <c r="AC701">
        <v>1549120000.0000002</v>
      </c>
      <c r="AD701">
        <v>1621632000.0000002</v>
      </c>
      <c r="AE701">
        <v>1437056000.0000002</v>
      </c>
      <c r="AF701">
        <v>1351258560</v>
      </c>
      <c r="AG701">
        <v>1439040000</v>
      </c>
      <c r="AH701">
        <v>1323916800</v>
      </c>
      <c r="AI701">
        <v>1171378560</v>
      </c>
      <c r="AJ701">
        <v>1381785600</v>
      </c>
      <c r="AK701">
        <v>3115656000</v>
      </c>
      <c r="AL701">
        <v>3639696000</v>
      </c>
      <c r="AM701">
        <v>3391968000</v>
      </c>
      <c r="AN701">
        <v>3048960000</v>
      </c>
      <c r="AO701">
        <v>2543976000</v>
      </c>
      <c r="AP701">
        <v>2886984000</v>
      </c>
      <c r="AQ701">
        <v>2718028800</v>
      </c>
      <c r="AR701">
        <v>2785497600</v>
      </c>
      <c r="AS701">
        <v>3180672000</v>
      </c>
      <c r="AT701">
        <v>3199060068.48</v>
      </c>
      <c r="AU701">
        <v>3412596909.618</v>
      </c>
      <c r="AV701">
        <v>3523657755.789</v>
      </c>
      <c r="AW701">
        <v>3523657755.789</v>
      </c>
      <c r="AX701">
        <v>4058807461.8839998</v>
      </c>
      <c r="AY701">
        <v>4066628672.79</v>
      </c>
      <c r="AZ701">
        <v>4549371384.0959997</v>
      </c>
      <c r="BA701">
        <v>4509982887.2639999</v>
      </c>
      <c r="BB701">
        <v>4588759880.9279995</v>
      </c>
      <c r="BC701">
        <v>4666297266.7109995</v>
      </c>
      <c r="BD701">
        <v>4666297266.7109995</v>
      </c>
      <c r="BE701">
        <v>4742326550.0789995</v>
      </c>
      <c r="BF701">
        <v>5027436362.7089996</v>
      </c>
      <c r="BG701">
        <v>4571260662.5009995</v>
      </c>
      <c r="BH701">
        <v>7222781919.96</v>
      </c>
      <c r="BI701">
        <v>6643058634.2789993</v>
      </c>
      <c r="BJ701">
        <v>5759218215.1259995</v>
      </c>
      <c r="BK701">
        <v>6234401236.1759996</v>
      </c>
      <c r="BL701">
        <v>7507891732.5900002</v>
      </c>
      <c r="BM701">
        <v>63959634633.330002</v>
      </c>
      <c r="BN701">
        <v>65480220300.690002</v>
      </c>
      <c r="BO701">
        <v>62153939153.340004</v>
      </c>
    </row>
    <row r="702" spans="1:67" x14ac:dyDescent="0.4">
      <c r="A702" t="s">
        <v>1422</v>
      </c>
      <c r="B702" t="s">
        <v>3034</v>
      </c>
      <c r="C702">
        <v>12</v>
      </c>
      <c r="D702">
        <v>1745401007.9879999</v>
      </c>
      <c r="E702">
        <v>1193684995.0519998</v>
      </c>
      <c r="F702">
        <v>1124342298.244</v>
      </c>
      <c r="G702">
        <v>1233309393.2279999</v>
      </c>
      <c r="H702">
        <v>1589928976.8119998</v>
      </c>
      <c r="I702">
        <v>1089670949.8399999</v>
      </c>
      <c r="J702">
        <v>1332370388.668</v>
      </c>
      <c r="K702">
        <v>1084717900.0679998</v>
      </c>
      <c r="L702">
        <v>1238545525.9319999</v>
      </c>
      <c r="M702">
        <v>1168344564.948</v>
      </c>
      <c r="N702">
        <v>1123215375.744</v>
      </c>
      <c r="O702">
        <v>1108172312.6759999</v>
      </c>
      <c r="P702">
        <v>1103157958.3199999</v>
      </c>
      <c r="Q702">
        <v>902583784.07999992</v>
      </c>
      <c r="R702">
        <v>1022928288.624</v>
      </c>
      <c r="S702">
        <v>1048000060.4039999</v>
      </c>
      <c r="T702">
        <v>1439119700.1719999</v>
      </c>
      <c r="U702">
        <v>1674878931.7199998</v>
      </c>
      <c r="V702">
        <v>1725025007.52</v>
      </c>
      <c r="W702">
        <v>1995813816.8399999</v>
      </c>
      <c r="X702">
        <v>1574586780.1199999</v>
      </c>
      <c r="Y702">
        <v>1499367666.4199998</v>
      </c>
      <c r="Z702">
        <v>1569572172.54</v>
      </c>
      <c r="AA702">
        <v>1594645210.4399998</v>
      </c>
      <c r="AB702">
        <v>1594645210.4399998</v>
      </c>
      <c r="AC702">
        <v>1855404804.5999999</v>
      </c>
      <c r="AD702">
        <v>2004130121.49</v>
      </c>
      <c r="AE702">
        <v>1848420763.6800001</v>
      </c>
      <c r="AF702">
        <v>1958924178.8999999</v>
      </c>
      <c r="AG702">
        <v>1848420763.6800001</v>
      </c>
      <c r="AH702">
        <v>1723797559.5699999</v>
      </c>
      <c r="AI702">
        <v>1351218836.3199999</v>
      </c>
      <c r="AJ702">
        <v>1594636935.51</v>
      </c>
      <c r="AK702">
        <v>1788377871.5999999</v>
      </c>
      <c r="AL702">
        <v>1833087318.3899999</v>
      </c>
      <c r="AM702">
        <v>1838055034.7</v>
      </c>
      <c r="AN702">
        <v>1919473450.125</v>
      </c>
      <c r="AO702">
        <v>1935849536.595</v>
      </c>
      <c r="AP702">
        <v>1955858317.335</v>
      </c>
      <c r="AQ702">
        <v>2291005394.73</v>
      </c>
      <c r="AR702">
        <v>2045897830.665</v>
      </c>
      <c r="AS702">
        <v>2005880269.1849999</v>
      </c>
      <c r="AT702">
        <v>1835805632.895</v>
      </c>
      <c r="AU702">
        <v>1965862707.7049999</v>
      </c>
      <c r="AV702">
        <v>1990873683.6300001</v>
      </c>
      <c r="AW702">
        <v>1885827584.7450001</v>
      </c>
      <c r="AX702">
        <v>2010882464.3700001</v>
      </c>
      <c r="AY702">
        <v>1920842951.04</v>
      </c>
      <c r="AZ702">
        <v>2040895635.48</v>
      </c>
      <c r="BA702">
        <v>2120930758.4400001</v>
      </c>
      <c r="BB702">
        <v>2180957100.6599998</v>
      </c>
      <c r="BC702">
        <v>2180957100.6599998</v>
      </c>
      <c r="BD702">
        <v>2336025151.395</v>
      </c>
      <c r="BE702">
        <v>2611145886.5700002</v>
      </c>
      <c r="BF702">
        <v>2571128325.0900002</v>
      </c>
      <c r="BG702">
        <v>2471084421.3899999</v>
      </c>
      <c r="BH702">
        <v>2861255645.8200002</v>
      </c>
      <c r="BI702">
        <v>28562534506.350002</v>
      </c>
      <c r="BJ702">
        <v>26061436913.850002</v>
      </c>
      <c r="BK702">
        <v>24560778358.350002</v>
      </c>
      <c r="BL702">
        <v>25811327154.600002</v>
      </c>
      <c r="BM702">
        <v>27211941806.400002</v>
      </c>
      <c r="BN702">
        <v>27238200917.600002</v>
      </c>
      <c r="BO702">
        <v>28729343303.600002</v>
      </c>
    </row>
    <row r="703" spans="1:67" x14ac:dyDescent="0.4">
      <c r="A703" t="s">
        <v>1424</v>
      </c>
      <c r="B703" t="s">
        <v>3035</v>
      </c>
      <c r="C703">
        <v>12</v>
      </c>
      <c r="D703">
        <v>1261735200</v>
      </c>
      <c r="E703">
        <v>1240942560</v>
      </c>
      <c r="F703">
        <v>978437460</v>
      </c>
      <c r="G703">
        <v>1042458615</v>
      </c>
      <c r="H703">
        <v>1444888170</v>
      </c>
      <c r="I703">
        <v>671775390</v>
      </c>
      <c r="J703">
        <v>611582400</v>
      </c>
      <c r="K703">
        <v>529163250</v>
      </c>
      <c r="L703">
        <v>432991020</v>
      </c>
      <c r="M703">
        <v>412131720</v>
      </c>
      <c r="N703">
        <v>393919680</v>
      </c>
      <c r="O703">
        <v>439822449.96400005</v>
      </c>
      <c r="P703">
        <v>425046104.1268</v>
      </c>
      <c r="Q703">
        <v>394906423.48199999</v>
      </c>
      <c r="R703">
        <v>415024297.88579994</v>
      </c>
      <c r="S703">
        <v>408318339.75119996</v>
      </c>
      <c r="T703">
        <v>484319198.60999995</v>
      </c>
      <c r="U703">
        <v>481338772.77239996</v>
      </c>
      <c r="V703">
        <v>553745745.46829998</v>
      </c>
      <c r="W703">
        <v>1448097348.4743001</v>
      </c>
      <c r="X703">
        <v>1172263520.8349998</v>
      </c>
      <c r="Y703">
        <v>1611172797.885</v>
      </c>
      <c r="Z703">
        <v>12992817869.901001</v>
      </c>
      <c r="AA703">
        <v>11495797212.427498</v>
      </c>
      <c r="AB703">
        <v>9772987545.8249989</v>
      </c>
      <c r="AC703">
        <v>11040062410.091</v>
      </c>
      <c r="AD703">
        <v>38855807550.063004</v>
      </c>
      <c r="AE703">
        <v>62455167618.399994</v>
      </c>
      <c r="AF703">
        <v>71669018618.399994</v>
      </c>
      <c r="AG703">
        <v>97665168461.200012</v>
      </c>
      <c r="AH703">
        <v>41305598717.299995</v>
      </c>
      <c r="AI703">
        <v>15750585820.050001</v>
      </c>
      <c r="AJ703">
        <v>15586976420.999998</v>
      </c>
      <c r="AK703">
        <v>29140980162.650002</v>
      </c>
      <c r="AL703">
        <v>40135250187.333</v>
      </c>
      <c r="AM703">
        <v>26037243549.519997</v>
      </c>
      <c r="AN703">
        <v>21736743821.1315</v>
      </c>
      <c r="AO703">
        <v>14691218461.856998</v>
      </c>
      <c r="AP703">
        <v>24368580064.584</v>
      </c>
      <c r="AQ703">
        <v>33986367314.549999</v>
      </c>
      <c r="AR703">
        <v>31517424147.435596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4">
      <c r="A704" t="s">
        <v>1426</v>
      </c>
      <c r="B704" t="s">
        <v>3036</v>
      </c>
      <c r="C704">
        <v>12</v>
      </c>
      <c r="D704">
        <v>25232875875.059998</v>
      </c>
      <c r="E704">
        <v>21411186987.749996</v>
      </c>
      <c r="F704">
        <v>18279608383.575001</v>
      </c>
      <c r="G704">
        <v>19872773445</v>
      </c>
      <c r="H704">
        <v>26951777607.300003</v>
      </c>
      <c r="I704">
        <v>17247988928.099998</v>
      </c>
      <c r="J704">
        <v>16593754865.309999</v>
      </c>
      <c r="K704">
        <v>14690528500.829998</v>
      </c>
      <c r="L704">
        <v>11240930715.209999</v>
      </c>
      <c r="M704">
        <v>13352322463.304998</v>
      </c>
      <c r="N704">
        <v>10510187022.719999</v>
      </c>
      <c r="O704">
        <v>23622057696.352501</v>
      </c>
      <c r="P704">
        <v>30227277620.925003</v>
      </c>
      <c r="Q704">
        <v>26668406984.52</v>
      </c>
      <c r="R704">
        <v>34341160949.34</v>
      </c>
      <c r="S704">
        <v>31659421699.5</v>
      </c>
      <c r="T704">
        <v>44888189268.719994</v>
      </c>
      <c r="U704">
        <v>50828445271.169998</v>
      </c>
      <c r="V704">
        <v>65644578456.57</v>
      </c>
      <c r="W704">
        <v>70546806038.520004</v>
      </c>
      <c r="X704">
        <v>71273595360.794998</v>
      </c>
      <c r="Y704">
        <v>58611896374.499992</v>
      </c>
      <c r="Z704">
        <v>59090360834.699989</v>
      </c>
      <c r="AA704">
        <v>63024590205.149994</v>
      </c>
      <c r="AB704">
        <v>69056789094.900009</v>
      </c>
      <c r="AC704">
        <v>89483358588.75</v>
      </c>
      <c r="AD704">
        <v>108809776089.60002</v>
      </c>
      <c r="AE704">
        <v>79418232914.639999</v>
      </c>
      <c r="AF704">
        <v>74679401623.559998</v>
      </c>
      <c r="AG704">
        <v>79655160924.960007</v>
      </c>
      <c r="AH704">
        <v>67870511240.025009</v>
      </c>
      <c r="AI704">
        <v>41713606942.800003</v>
      </c>
      <c r="AJ704">
        <v>48772832733.120003</v>
      </c>
      <c r="AK704">
        <v>68506577556.059998</v>
      </c>
      <c r="AL704">
        <v>82258669486.875</v>
      </c>
      <c r="AM704">
        <v>99765035741.400009</v>
      </c>
      <c r="AN704">
        <v>92432138671.424988</v>
      </c>
      <c r="AO704">
        <v>111699086970.59999</v>
      </c>
      <c r="AP704">
        <v>125159119044.29999</v>
      </c>
      <c r="AQ704">
        <v>127589393200.49998</v>
      </c>
      <c r="AR704">
        <v>138233984968.5</v>
      </c>
      <c r="AS704">
        <v>142181090861.25</v>
      </c>
      <c r="AT704">
        <v>116915095069.64999</v>
      </c>
      <c r="AU704">
        <v>150727317778.125</v>
      </c>
      <c r="AV704">
        <v>146490998417.39999</v>
      </c>
      <c r="AW704">
        <v>135605875471.875</v>
      </c>
      <c r="AX704">
        <v>184150929302.62497</v>
      </c>
      <c r="AY704">
        <v>192693993564.89996</v>
      </c>
      <c r="AZ704">
        <v>189304249069.42499</v>
      </c>
      <c r="BA704">
        <v>208678671149.02499</v>
      </c>
      <c r="BB704">
        <v>199395093902.54999</v>
      </c>
      <c r="BC704">
        <v>222672118806.60001</v>
      </c>
      <c r="BD704">
        <v>250978668140.25003</v>
      </c>
      <c r="BE704">
        <v>218890487520.60001</v>
      </c>
      <c r="BF704">
        <v>240126131832.30002</v>
      </c>
      <c r="BG704">
        <v>319006182590.77502</v>
      </c>
      <c r="BH704">
        <v>431620688640.15002</v>
      </c>
      <c r="BI704">
        <v>809482235533.65002</v>
      </c>
      <c r="BJ704">
        <v>579390867891.30005</v>
      </c>
      <c r="BK704">
        <v>481673086243.64996</v>
      </c>
      <c r="BL704">
        <v>538418903452.19995</v>
      </c>
      <c r="BM704">
        <v>621546342862.5</v>
      </c>
      <c r="BN704">
        <v>760852015932.59998</v>
      </c>
      <c r="BO704">
        <v>726460970956.34998</v>
      </c>
    </row>
    <row r="705" spans="1:67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51287376020.859001</v>
      </c>
      <c r="AX705">
        <v>50784508472.543999</v>
      </c>
      <c r="AY705">
        <v>35295809176.496002</v>
      </c>
      <c r="AZ705">
        <v>36159491293.375999</v>
      </c>
      <c r="BA705">
        <v>32877499249.231998</v>
      </c>
      <c r="BB705">
        <v>28763119790.110497</v>
      </c>
      <c r="BC705">
        <v>26397446948.797497</v>
      </c>
      <c r="BD705">
        <v>28884105882.5</v>
      </c>
      <c r="BE705">
        <v>32813153554.041004</v>
      </c>
      <c r="BF705">
        <v>39411178701.840004</v>
      </c>
      <c r="BG705">
        <v>37067924403.513</v>
      </c>
      <c r="BH705">
        <v>55903787928.959999</v>
      </c>
      <c r="BI705">
        <v>52427708468.120003</v>
      </c>
      <c r="BJ705">
        <v>48995915099.875999</v>
      </c>
      <c r="BK705">
        <v>42954203857.863998</v>
      </c>
      <c r="BL705">
        <v>44613623720.945999</v>
      </c>
      <c r="BM705">
        <v>40863252870.115997</v>
      </c>
      <c r="BN705">
        <v>49465430330.400002</v>
      </c>
      <c r="BO705">
        <v>47643019739.279999</v>
      </c>
    </row>
    <row r="706" spans="1:67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4">
      <c r="A707" t="s">
        <v>1432</v>
      </c>
      <c r="B707" t="s">
        <v>3039</v>
      </c>
      <c r="C707">
        <v>12</v>
      </c>
      <c r="D707">
        <v>11665989730.1376</v>
      </c>
      <c r="E707">
        <v>28854270821.375999</v>
      </c>
      <c r="F707">
        <v>18479019222.892803</v>
      </c>
      <c r="G707">
        <v>19079695959.667198</v>
      </c>
      <c r="H707">
        <v>27722412086.054398</v>
      </c>
      <c r="I707">
        <v>19893310194.700802</v>
      </c>
      <c r="J707">
        <v>12807244595.0592</v>
      </c>
      <c r="K707">
        <v>14608390123.6416</v>
      </c>
      <c r="L707">
        <v>10711876855.68</v>
      </c>
      <c r="M707">
        <v>12812578705.555199</v>
      </c>
      <c r="N707">
        <v>17336385295.257599</v>
      </c>
      <c r="O707">
        <v>18979065820.915199</v>
      </c>
      <c r="P707">
        <v>20240864837.107197</v>
      </c>
      <c r="Q707">
        <v>19694958380.697601</v>
      </c>
      <c r="R707">
        <v>21414400948.511997</v>
      </c>
      <c r="S707">
        <v>34577853298.559998</v>
      </c>
      <c r="T707">
        <v>55416165494.975998</v>
      </c>
      <c r="U707">
        <v>82202874374.649612</v>
      </c>
      <c r="V707">
        <v>120734220998.47681</v>
      </c>
      <c r="W707">
        <v>125669754422.78398</v>
      </c>
      <c r="X707">
        <v>122087063210.11201</v>
      </c>
      <c r="Y707">
        <v>84778169430.240005</v>
      </c>
      <c r="Z707">
        <v>96313903747.775986</v>
      </c>
      <c r="AA707">
        <v>100013147443.12318</v>
      </c>
      <c r="AB707">
        <v>95448617545.881592</v>
      </c>
      <c r="AC707">
        <v>110233977747.37918</v>
      </c>
      <c r="AD707">
        <v>106099187306.11198</v>
      </c>
      <c r="AE707">
        <v>124583791202.95679</v>
      </c>
      <c r="AF707">
        <v>147191570961.17758</v>
      </c>
      <c r="AG707">
        <v>130449154048.01279</v>
      </c>
      <c r="AH707">
        <v>67507870246.502396</v>
      </c>
      <c r="AI707">
        <v>37233059786.208</v>
      </c>
      <c r="AJ707">
        <v>76616060032.512009</v>
      </c>
      <c r="AK707">
        <v>100075704464.73601</v>
      </c>
      <c r="AL707">
        <v>128702973468.3264</v>
      </c>
      <c r="AM707">
        <v>125378541864.576</v>
      </c>
      <c r="AN707">
        <v>212695200000</v>
      </c>
      <c r="AO707">
        <v>154929000000</v>
      </c>
      <c r="AP707">
        <v>202272000000</v>
      </c>
      <c r="AQ707">
        <v>236861100000</v>
      </c>
      <c r="AR707">
        <v>252513800000</v>
      </c>
      <c r="AS707">
        <v>298835200000</v>
      </c>
      <c r="AT707">
        <v>192301200000</v>
      </c>
      <c r="AU707">
        <v>156716000000</v>
      </c>
      <c r="AV707">
        <v>177572772343.06998</v>
      </c>
      <c r="AW707">
        <v>135298343655.83998</v>
      </c>
      <c r="AX707">
        <v>146741487149.11996</v>
      </c>
      <c r="AY707">
        <v>107587447360.61801</v>
      </c>
      <c r="AZ707">
        <v>88736079863.138</v>
      </c>
      <c r="BA707">
        <v>69591425583.847992</v>
      </c>
      <c r="BB707">
        <v>71724257779.840012</v>
      </c>
      <c r="BC707">
        <v>70566636086.87999</v>
      </c>
      <c r="BD707">
        <v>89737918723.199982</v>
      </c>
      <c r="BE707">
        <v>82259758829.599991</v>
      </c>
      <c r="BF707">
        <v>105102138140.95999</v>
      </c>
      <c r="BG707">
        <v>93359895201.300003</v>
      </c>
      <c r="BH707">
        <v>89102322229.367981</v>
      </c>
      <c r="BI707">
        <v>77625197983.840012</v>
      </c>
      <c r="BJ707">
        <v>62447969864.800003</v>
      </c>
      <c r="BK707">
        <v>66134021242.016006</v>
      </c>
      <c r="BL707">
        <v>65513158997.103996</v>
      </c>
      <c r="BM707">
        <v>81127124722.798004</v>
      </c>
      <c r="BN707">
        <v>72054682863.779007</v>
      </c>
      <c r="BO707">
        <v>64019226534.219002</v>
      </c>
    </row>
    <row r="708" spans="1:67" x14ac:dyDescent="0.4">
      <c r="A708" t="s">
        <v>1434</v>
      </c>
      <c r="B708" t="s">
        <v>3040</v>
      </c>
      <c r="C708">
        <v>12</v>
      </c>
      <c r="D708">
        <v>767314986619.39209</v>
      </c>
      <c r="E708">
        <v>694096123424.2561</v>
      </c>
      <c r="F708">
        <v>254750703450.62402</v>
      </c>
      <c r="G708">
        <v>462220269571.58405</v>
      </c>
      <c r="H708">
        <v>988503014338.56006</v>
      </c>
      <c r="I708">
        <v>556942425380.00012</v>
      </c>
      <c r="J708">
        <v>473656921305.60004</v>
      </c>
      <c r="K708">
        <v>382178116761.60004</v>
      </c>
      <c r="L708">
        <v>356376426096.79993</v>
      </c>
      <c r="M708">
        <v>425440425105.59998</v>
      </c>
      <c r="N708">
        <v>315179581435.20001</v>
      </c>
      <c r="O708">
        <v>348482326886.39996</v>
      </c>
      <c r="P708">
        <v>288878206386.40002</v>
      </c>
      <c r="Q708">
        <v>201591266327.20001</v>
      </c>
      <c r="R708">
        <v>169378228924.39999</v>
      </c>
      <c r="S708">
        <v>229849789327.59998</v>
      </c>
      <c r="T708">
        <v>323516510851.59998</v>
      </c>
      <c r="U708">
        <v>282946916243.20001</v>
      </c>
      <c r="V708">
        <v>395293485928</v>
      </c>
      <c r="W708">
        <v>560973896496</v>
      </c>
      <c r="X708">
        <v>434825243892.00006</v>
      </c>
      <c r="Y708">
        <v>467158403053.20007</v>
      </c>
      <c r="Z708">
        <v>447089545642.80011</v>
      </c>
      <c r="AA708">
        <v>464928530007.6001</v>
      </c>
      <c r="AB708">
        <v>419216132572.80005</v>
      </c>
      <c r="AC708">
        <v>461583720439.20007</v>
      </c>
      <c r="AD708">
        <v>581996864901.6001</v>
      </c>
      <c r="AE708">
        <v>611242954770</v>
      </c>
      <c r="AF708">
        <v>496845190758</v>
      </c>
      <c r="AG708">
        <v>574231913472</v>
      </c>
      <c r="AH708">
        <v>379082786628</v>
      </c>
      <c r="AI708">
        <v>248983368732</v>
      </c>
      <c r="AJ708">
        <v>287115956736</v>
      </c>
      <c r="AK708">
        <v>279265129794</v>
      </c>
      <c r="AL708">
        <v>324126998034</v>
      </c>
      <c r="AM708">
        <v>382447426746</v>
      </c>
      <c r="AN708">
        <v>325248544740</v>
      </c>
      <c r="AO708">
        <v>310668437562</v>
      </c>
      <c r="AP708">
        <v>343193292036</v>
      </c>
      <c r="AQ708">
        <v>365624226156</v>
      </c>
      <c r="AR708">
        <v>298331423796</v>
      </c>
      <c r="AS708">
        <v>279265129794</v>
      </c>
      <c r="AT708">
        <v>231038621436</v>
      </c>
      <c r="AU708">
        <v>261320382498</v>
      </c>
      <c r="AV708">
        <v>255712648968</v>
      </c>
      <c r="AW708">
        <v>234403261554</v>
      </c>
      <c r="AX708">
        <v>243375635202</v>
      </c>
      <c r="AY708">
        <v>266354077068.79996</v>
      </c>
      <c r="AZ708">
        <v>32555797803.540001</v>
      </c>
      <c r="BA708">
        <v>27654500905.056004</v>
      </c>
      <c r="BB708">
        <v>24774658485.318001</v>
      </c>
      <c r="BC708">
        <v>29791440924.785999</v>
      </c>
      <c r="BD708">
        <v>31868759968.812</v>
      </c>
      <c r="BE708">
        <v>38385819020.25</v>
      </c>
      <c r="BF708">
        <v>73999479386.25</v>
      </c>
      <c r="BG708">
        <v>79338518496.899994</v>
      </c>
      <c r="BH708">
        <v>122719039005.60001</v>
      </c>
      <c r="BI708">
        <v>272879137749.60001</v>
      </c>
      <c r="BJ708">
        <v>301646980913.40002</v>
      </c>
      <c r="BK708">
        <v>297334332792</v>
      </c>
      <c r="BL708">
        <v>254520885780</v>
      </c>
      <c r="BM708">
        <v>222157965204</v>
      </c>
      <c r="BN708">
        <v>200245571064</v>
      </c>
      <c r="BO708">
        <v>201256912332</v>
      </c>
    </row>
    <row r="709" spans="1:67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25132168705.149601</v>
      </c>
      <c r="T709">
        <v>22047310160.230202</v>
      </c>
      <c r="U709">
        <v>23384960249.462399</v>
      </c>
      <c r="V709">
        <v>24447858870.780003</v>
      </c>
      <c r="W709">
        <v>30278772843.555004</v>
      </c>
      <c r="X709">
        <v>25320805908.7374</v>
      </c>
      <c r="Y709">
        <v>24675952490.801998</v>
      </c>
      <c r="Z709">
        <v>23627546947.8465</v>
      </c>
      <c r="AA709">
        <v>38254620269.479202</v>
      </c>
      <c r="AB709">
        <v>41813400962.273399</v>
      </c>
      <c r="AC709">
        <v>70272214824.843002</v>
      </c>
      <c r="AD709">
        <v>90176682291.331497</v>
      </c>
      <c r="AE709">
        <v>75048166501.459198</v>
      </c>
      <c r="AF709">
        <v>77070591330.932404</v>
      </c>
      <c r="AG709">
        <v>81818726359.078812</v>
      </c>
      <c r="AH709">
        <v>76537389074.905807</v>
      </c>
      <c r="AI709">
        <v>61232172836.022003</v>
      </c>
      <c r="AJ709">
        <v>86306199332.942993</v>
      </c>
      <c r="AK709">
        <v>74131256225.843994</v>
      </c>
      <c r="AL709">
        <v>71079327635.4729</v>
      </c>
      <c r="AM709">
        <v>82638701784.986389</v>
      </c>
      <c r="AN709">
        <v>79642789084.063797</v>
      </c>
      <c r="AO709">
        <v>89917788328.07579</v>
      </c>
      <c r="AP709">
        <v>107288938264.32961</v>
      </c>
      <c r="AQ709">
        <v>118501617750.08971</v>
      </c>
      <c r="AR709">
        <v>144061946983.1124</v>
      </c>
      <c r="AS709">
        <v>147073745504.4906</v>
      </c>
      <c r="AT709">
        <v>123637372987.31761</v>
      </c>
      <c r="AU709">
        <v>110048840775.27843</v>
      </c>
      <c r="AV709">
        <v>109858903679.07002</v>
      </c>
      <c r="AW709">
        <v>73707591983.084106</v>
      </c>
      <c r="AX709">
        <v>87339241909.921494</v>
      </c>
      <c r="AY709">
        <v>80102198398.369507</v>
      </c>
      <c r="AZ709">
        <v>86604229678.279495</v>
      </c>
      <c r="BA709">
        <v>90169039001.743195</v>
      </c>
      <c r="BB709">
        <v>138787730792.556</v>
      </c>
      <c r="BC709">
        <v>127581863560.67639</v>
      </c>
      <c r="BD709">
        <v>133987925361.99422</v>
      </c>
      <c r="BE709">
        <v>149710465080.69781</v>
      </c>
      <c r="BF709">
        <v>131097157774.80841</v>
      </c>
      <c r="BG709">
        <v>127850368432.13759</v>
      </c>
      <c r="BH709">
        <v>142079612053.71118</v>
      </c>
      <c r="BI709">
        <v>150562699442.62259</v>
      </c>
      <c r="BJ709">
        <v>263111883185.12997</v>
      </c>
      <c r="BK709">
        <v>213573944255.06998</v>
      </c>
      <c r="BL709">
        <v>233753087779.19998</v>
      </c>
      <c r="BM709">
        <v>208921533819.45001</v>
      </c>
      <c r="BN709">
        <v>211831001636.48999</v>
      </c>
      <c r="BO709">
        <v>211006646495.10001</v>
      </c>
    </row>
    <row r="710" spans="1:67" x14ac:dyDescent="0.4">
      <c r="A710" t="s">
        <v>1438</v>
      </c>
      <c r="B710" t="s">
        <v>3042</v>
      </c>
      <c r="C710">
        <v>12</v>
      </c>
      <c r="D710">
        <v>5460497543821.3203</v>
      </c>
      <c r="E710">
        <v>6676768673009.8203</v>
      </c>
      <c r="F710">
        <v>4284604774269.3306</v>
      </c>
      <c r="G710">
        <v>7354654564806.9492</v>
      </c>
      <c r="H710">
        <v>17946274895719.316</v>
      </c>
      <c r="I710">
        <v>11654717479586.828</v>
      </c>
      <c r="J710">
        <v>9665320047685.8555</v>
      </c>
      <c r="K710">
        <v>11141406722709.676</v>
      </c>
      <c r="L710">
        <v>6575441013253.2891</v>
      </c>
      <c r="M710">
        <v>10659520368413.23</v>
      </c>
      <c r="N710">
        <v>11014088871244.801</v>
      </c>
      <c r="O710">
        <v>11707889745024.002</v>
      </c>
      <c r="P710">
        <v>10517148674841.6</v>
      </c>
      <c r="Q710">
        <v>7052839699128.96</v>
      </c>
      <c r="R710">
        <v>5762201508921.5996</v>
      </c>
      <c r="S710">
        <v>6327549581495.04</v>
      </c>
      <c r="T710">
        <v>5801107995795.8408</v>
      </c>
      <c r="U710">
        <v>3090904307435.7002</v>
      </c>
      <c r="V710">
        <v>3090904307435.7002</v>
      </c>
      <c r="W710">
        <v>3090904307435.7002</v>
      </c>
      <c r="X710">
        <v>3827884997091.1201</v>
      </c>
      <c r="Y710">
        <v>164847381016.22</v>
      </c>
      <c r="Z710">
        <v>164847381016.22</v>
      </c>
      <c r="AA710">
        <v>164847381016.22</v>
      </c>
      <c r="AB710">
        <v>164847381016.22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</row>
    <row r="711" spans="1:67" x14ac:dyDescent="0.4">
      <c r="A711" t="s">
        <v>1440</v>
      </c>
      <c r="B711" t="s">
        <v>3043</v>
      </c>
      <c r="C711">
        <v>12</v>
      </c>
      <c r="D711">
        <v>664538195.18999994</v>
      </c>
      <c r="E711">
        <v>737780499.92499995</v>
      </c>
      <c r="F711">
        <v>399888719.25</v>
      </c>
      <c r="G711">
        <v>542646487.5</v>
      </c>
      <c r="H711">
        <v>578544639.75</v>
      </c>
      <c r="I711">
        <v>503408972.25</v>
      </c>
      <c r="J711">
        <v>750521834.25</v>
      </c>
      <c r="K711">
        <v>5593433025</v>
      </c>
      <c r="L711">
        <v>4992347685</v>
      </c>
      <c r="M711">
        <v>6428273775</v>
      </c>
      <c r="N711">
        <v>5234451502.5</v>
      </c>
      <c r="O711">
        <v>5267845132.5</v>
      </c>
      <c r="P711">
        <v>5034089722.5</v>
      </c>
      <c r="Q711">
        <v>3948796747.5</v>
      </c>
      <c r="R711">
        <v>4547482895.625</v>
      </c>
      <c r="S711">
        <v>4619868258.467</v>
      </c>
      <c r="T711">
        <v>10787140644.705</v>
      </c>
      <c r="U711">
        <v>8175917169.8100014</v>
      </c>
      <c r="V711">
        <v>11530139598.450003</v>
      </c>
      <c r="W711">
        <v>15591399531.795</v>
      </c>
      <c r="X711">
        <v>14917176849.339001</v>
      </c>
      <c r="Y711">
        <v>10661146166.335501</v>
      </c>
      <c r="Z711">
        <v>12978786637.278</v>
      </c>
      <c r="AA711">
        <v>16069727669.309999</v>
      </c>
      <c r="AB711">
        <v>12275590469.175001</v>
      </c>
      <c r="AC711">
        <v>13672468005.3225</v>
      </c>
      <c r="AD711">
        <v>15027015919.1625</v>
      </c>
      <c r="AE711">
        <v>12485229370.965</v>
      </c>
      <c r="AF711">
        <v>10242120365.334</v>
      </c>
      <c r="AG711">
        <v>14897629622.303999</v>
      </c>
      <c r="AH711">
        <v>9099404456.8050003</v>
      </c>
      <c r="AI711">
        <v>8858857779.3059998</v>
      </c>
      <c r="AJ711">
        <v>9935167602.960001</v>
      </c>
      <c r="AK711">
        <v>13371079732.317001</v>
      </c>
      <c r="AL711">
        <v>11839408060.194</v>
      </c>
      <c r="AM711">
        <v>12791528288.811001</v>
      </c>
      <c r="AN711">
        <v>13371079732.317001</v>
      </c>
      <c r="AO711">
        <v>12708735225.453001</v>
      </c>
      <c r="AP711">
        <v>18307687649.282997</v>
      </c>
      <c r="AQ711">
        <v>21484364045.049</v>
      </c>
      <c r="AR711">
        <v>22592964253.1535</v>
      </c>
      <c r="AS711">
        <v>23103065148.200996</v>
      </c>
      <c r="AT711">
        <v>15576715273.436998</v>
      </c>
      <c r="AU711">
        <v>16595227965.167999</v>
      </c>
      <c r="AV711">
        <v>18832329774.197998</v>
      </c>
      <c r="AW711">
        <v>15497014349.825998</v>
      </c>
      <c r="AX711">
        <v>18550713487.284</v>
      </c>
      <c r="AY711">
        <v>13966282579.212002</v>
      </c>
      <c r="AZ711">
        <v>14615877117.780001</v>
      </c>
      <c r="BA711">
        <v>14169280872.514502</v>
      </c>
      <c r="BB711">
        <v>15387270632.3295</v>
      </c>
      <c r="BC711">
        <v>13560285992.607</v>
      </c>
      <c r="BD711">
        <v>12179897598.150002</v>
      </c>
      <c r="BE711">
        <v>10758909545.032501</v>
      </c>
      <c r="BF711">
        <v>9865717054.5015011</v>
      </c>
      <c r="BG711">
        <v>10718309886.372002</v>
      </c>
      <c r="BH711">
        <v>17304422077.395</v>
      </c>
      <c r="BI711">
        <v>14859753030.449999</v>
      </c>
      <c r="BJ711">
        <v>20659850181.044998</v>
      </c>
      <c r="BK711">
        <v>29465299607.1525</v>
      </c>
      <c r="BL711">
        <v>28738611510.179996</v>
      </c>
      <c r="BM711">
        <v>56703491172.008995</v>
      </c>
      <c r="BN711">
        <v>124349761342.12498</v>
      </c>
      <c r="BO711">
        <v>112743783616.85999</v>
      </c>
    </row>
    <row r="712" spans="1:67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4">
      <c r="A713" t="s">
        <v>1444</v>
      </c>
      <c r="B713" t="s">
        <v>3045</v>
      </c>
      <c r="C713">
        <v>12</v>
      </c>
      <c r="D713">
        <v>353827895.9016</v>
      </c>
      <c r="E713">
        <v>523899867.96480006</v>
      </c>
      <c r="F713">
        <v>490518393.70240003</v>
      </c>
      <c r="G713">
        <v>617527620.64320004</v>
      </c>
      <c r="H713">
        <v>775834034.43199992</v>
      </c>
      <c r="I713">
        <v>1823209980.9151998</v>
      </c>
      <c r="J713">
        <v>1255881343.2368</v>
      </c>
      <c r="K713">
        <v>1221938604.2303998</v>
      </c>
      <c r="L713">
        <v>962628178.64750004</v>
      </c>
      <c r="M713">
        <v>1113467517.1089001</v>
      </c>
      <c r="N713">
        <v>1094060675.8520999</v>
      </c>
      <c r="O713">
        <v>1914345596.2624002</v>
      </c>
      <c r="P713">
        <v>1575833265.2160001</v>
      </c>
      <c r="Q713">
        <v>1540642043.6399999</v>
      </c>
      <c r="R713">
        <v>937277657.96000016</v>
      </c>
      <c r="S713">
        <v>1195837011.8800001</v>
      </c>
      <c r="T713">
        <v>2081402799.0560005</v>
      </c>
      <c r="U713">
        <v>1981211049.4120004</v>
      </c>
      <c r="V713">
        <v>2973135909.2435999</v>
      </c>
      <c r="W713">
        <v>3775370320.5984006</v>
      </c>
      <c r="X713">
        <v>3789457523.2872005</v>
      </c>
      <c r="Y713">
        <v>3652107297.0714002</v>
      </c>
      <c r="Z713">
        <v>4102897783.1130004</v>
      </c>
      <c r="AA713">
        <v>4236726208.6566005</v>
      </c>
      <c r="AB713">
        <v>4294178779.5401998</v>
      </c>
      <c r="AC713">
        <v>7784350991.1999998</v>
      </c>
      <c r="AD713">
        <v>9110406130.9799995</v>
      </c>
      <c r="AE713">
        <v>8581630637.8400002</v>
      </c>
      <c r="AF713">
        <v>4218472805.6400003</v>
      </c>
      <c r="AG713">
        <v>39580397578.32</v>
      </c>
      <c r="AH713">
        <v>33639268675.200001</v>
      </c>
      <c r="AI713">
        <v>18519340080.779999</v>
      </c>
      <c r="AJ713">
        <v>20070220777.200001</v>
      </c>
      <c r="AK713">
        <v>22168471131.18</v>
      </c>
      <c r="AL713">
        <v>25179004247.760002</v>
      </c>
      <c r="AM713">
        <v>22442155959.959999</v>
      </c>
      <c r="AN713">
        <v>21838770490.6525</v>
      </c>
      <c r="AO713">
        <v>18366497358.247498</v>
      </c>
      <c r="AP713">
        <v>20376760750.692497</v>
      </c>
      <c r="AQ713">
        <v>18731999793.237499</v>
      </c>
      <c r="AR713">
        <v>14748023251.846498</v>
      </c>
      <c r="AS713">
        <v>13815992042.622</v>
      </c>
      <c r="AT713">
        <v>11805728650.177</v>
      </c>
      <c r="AU713">
        <v>11074723780.196999</v>
      </c>
      <c r="AV713">
        <v>12043305232.9205</v>
      </c>
      <c r="AW713">
        <v>10690946223.457499</v>
      </c>
      <c r="AX713">
        <v>12865685711.647999</v>
      </c>
      <c r="AY713">
        <v>9046185266.0024986</v>
      </c>
      <c r="AZ713">
        <v>16995863227.035</v>
      </c>
      <c r="BA713">
        <v>20925014403.177498</v>
      </c>
      <c r="BB713">
        <v>16557260305.046999</v>
      </c>
      <c r="BC713">
        <v>14108393990.613998</v>
      </c>
      <c r="BD713">
        <v>12721570965.674999</v>
      </c>
      <c r="BE713">
        <v>15113661232.724998</v>
      </c>
      <c r="BF713">
        <v>21474446715.5625</v>
      </c>
      <c r="BG713">
        <v>24102121630.124996</v>
      </c>
      <c r="BH713">
        <v>59437373037.707497</v>
      </c>
      <c r="BI713">
        <v>50881304024.622498</v>
      </c>
      <c r="BJ713">
        <v>43690565173.199997</v>
      </c>
      <c r="BK713">
        <v>47695533647.409996</v>
      </c>
      <c r="BL713">
        <v>37865156483.439995</v>
      </c>
      <c r="BM713">
        <v>42325235011.537498</v>
      </c>
      <c r="BN713">
        <v>44873851313.307495</v>
      </c>
      <c r="BO713">
        <v>32039747793.679996</v>
      </c>
    </row>
    <row r="714" spans="1:67" x14ac:dyDescent="0.4">
      <c r="A714" t="s">
        <v>1446</v>
      </c>
      <c r="B714" t="s">
        <v>3046</v>
      </c>
      <c r="C714">
        <v>12</v>
      </c>
      <c r="D714">
        <v>1502161401</v>
      </c>
      <c r="E714">
        <v>1342654003.9120002</v>
      </c>
      <c r="F714">
        <v>1029239092.3360001</v>
      </c>
      <c r="G714">
        <v>1272560529.24</v>
      </c>
      <c r="H714">
        <v>1611156151.4879997</v>
      </c>
      <c r="I714">
        <v>1184673640.8</v>
      </c>
      <c r="J714">
        <v>1175332354.404</v>
      </c>
      <c r="K714">
        <v>1018757931.3600001</v>
      </c>
      <c r="L714">
        <v>1357104543.6000001</v>
      </c>
      <c r="M714">
        <v>15380228217.639999</v>
      </c>
      <c r="N714">
        <v>15222885729.48</v>
      </c>
      <c r="O714">
        <v>12233146213.199999</v>
      </c>
      <c r="P714">
        <v>11563118595.6</v>
      </c>
      <c r="Q714">
        <v>13045569697.6</v>
      </c>
      <c r="R714">
        <v>9833670871.1999989</v>
      </c>
      <c r="S714">
        <v>7748640570</v>
      </c>
      <c r="T714">
        <v>15164709872.4</v>
      </c>
      <c r="U714">
        <v>19845175882.399998</v>
      </c>
      <c r="V714">
        <v>17692161517.799999</v>
      </c>
      <c r="W714">
        <v>16007193754.199999</v>
      </c>
      <c r="X714">
        <v>16596424679.999998</v>
      </c>
      <c r="Y714">
        <v>19251852628.799999</v>
      </c>
      <c r="Z714">
        <v>17260281667.199997</v>
      </c>
      <c r="AA714">
        <v>19984315027.599998</v>
      </c>
      <c r="AB714">
        <v>20320185868.399998</v>
      </c>
      <c r="AC714">
        <v>19228605635.799999</v>
      </c>
      <c r="AD714">
        <v>14922812590.399998</v>
      </c>
      <c r="AE714">
        <v>14589234310.199999</v>
      </c>
      <c r="AF714">
        <v>13105197699</v>
      </c>
      <c r="AG714">
        <v>12824112628.799999</v>
      </c>
      <c r="AH714">
        <v>10470338518.200001</v>
      </c>
      <c r="AI714">
        <v>7858619201.3999996</v>
      </c>
      <c r="AJ714">
        <v>6714160094.3999996</v>
      </c>
      <c r="AK714">
        <v>16379102790.6</v>
      </c>
      <c r="AL714">
        <v>15533233632.4</v>
      </c>
      <c r="AM714">
        <v>13226317746.4</v>
      </c>
      <c r="AN714">
        <v>11380785037.6</v>
      </c>
      <c r="AO714">
        <v>8843177563</v>
      </c>
      <c r="AP714">
        <v>9381457936.3999996</v>
      </c>
      <c r="AQ714">
        <v>6920747658</v>
      </c>
      <c r="AR714">
        <v>5921084107.3999996</v>
      </c>
      <c r="AS714">
        <v>4706108407.4400005</v>
      </c>
      <c r="AT714">
        <v>4090930837.8400002</v>
      </c>
      <c r="AU714">
        <v>4275484108.7200003</v>
      </c>
      <c r="AV714">
        <v>8692035684.6400013</v>
      </c>
      <c r="AW714">
        <v>7858983440</v>
      </c>
      <c r="AX714">
        <v>12652963338.400002</v>
      </c>
      <c r="AY714">
        <v>8488713412.96</v>
      </c>
      <c r="AZ714">
        <v>20808908366.400002</v>
      </c>
      <c r="BA714">
        <v>16564671644.400003</v>
      </c>
      <c r="BB714">
        <v>33504594750.000004</v>
      </c>
      <c r="BC714">
        <v>29797202872.799999</v>
      </c>
      <c r="BD714">
        <v>67172518373.399994</v>
      </c>
      <c r="BE714">
        <v>72211030927.199997</v>
      </c>
      <c r="BF714">
        <v>69497217673.400009</v>
      </c>
      <c r="BG714">
        <v>52034419344.600006</v>
      </c>
      <c r="BH714">
        <v>63833607404.600006</v>
      </c>
      <c r="BI714">
        <v>50500524896.800003</v>
      </c>
      <c r="BJ714">
        <v>62417704837.400002</v>
      </c>
      <c r="BK714">
        <v>36042737869.600006</v>
      </c>
      <c r="BL714">
        <v>39375456782.200005</v>
      </c>
      <c r="BM714">
        <v>35672435768.200005</v>
      </c>
      <c r="BN714">
        <v>55792183277.600006</v>
      </c>
      <c r="BO714">
        <v>43325345863.800003</v>
      </c>
    </row>
    <row r="715" spans="1:67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</row>
    <row r="717" spans="1:67" x14ac:dyDescent="0.4">
      <c r="A717" t="s">
        <v>1452</v>
      </c>
      <c r="B717" t="s">
        <v>3049</v>
      </c>
      <c r="C717">
        <v>12</v>
      </c>
      <c r="D717">
        <v>8304227835.9780006</v>
      </c>
      <c r="E717">
        <v>14190651138.668001</v>
      </c>
      <c r="F717">
        <v>20691476092.650002</v>
      </c>
      <c r="G717">
        <v>26511711976.472004</v>
      </c>
      <c r="H717">
        <v>47114186946.140007</v>
      </c>
      <c r="I717">
        <v>22598838823.318001</v>
      </c>
      <c r="J717">
        <v>25553457326.720001</v>
      </c>
      <c r="K717">
        <v>22724742529.5</v>
      </c>
      <c r="L717">
        <v>17821338145.787998</v>
      </c>
      <c r="M717">
        <v>20942874940.700001</v>
      </c>
      <c r="N717">
        <v>19133989389.200001</v>
      </c>
      <c r="O717">
        <v>20983072397.399998</v>
      </c>
      <c r="P717">
        <v>21184059680.899998</v>
      </c>
      <c r="Q717">
        <v>19696753783</v>
      </c>
      <c r="R717">
        <v>22671365578.799999</v>
      </c>
      <c r="S717">
        <v>25895201606.140003</v>
      </c>
      <c r="T717">
        <v>51278182177.969994</v>
      </c>
      <c r="U717">
        <v>60492888997.950005</v>
      </c>
      <c r="V717">
        <v>89147415365.400009</v>
      </c>
      <c r="W717">
        <v>112920059462.84001</v>
      </c>
      <c r="X717">
        <v>107401409940.22</v>
      </c>
      <c r="Y717">
        <v>61129656250.560005</v>
      </c>
      <c r="Z717">
        <v>55186495226.200005</v>
      </c>
      <c r="AA717">
        <v>64313492513.610001</v>
      </c>
      <c r="AB717">
        <v>53063937717.5</v>
      </c>
      <c r="AC717">
        <v>66223794271.440002</v>
      </c>
      <c r="AD717">
        <v>81930719835.820007</v>
      </c>
      <c r="AE717">
        <v>75775303060.590012</v>
      </c>
      <c r="AF717">
        <v>51578147461.410004</v>
      </c>
      <c r="AG717">
        <v>48818822700.100006</v>
      </c>
      <c r="AH717">
        <v>36932500651.380005</v>
      </c>
      <c r="AI717">
        <v>16131437066.120001</v>
      </c>
      <c r="AJ717">
        <v>21310477387.348</v>
      </c>
      <c r="AK717">
        <v>23305681445.526001</v>
      </c>
      <c r="AL717">
        <v>24833922851.790001</v>
      </c>
      <c r="AM717">
        <v>22117049240.654003</v>
      </c>
      <c r="AN717">
        <v>14773000260.552</v>
      </c>
      <c r="AO717">
        <v>10867952431.960501</v>
      </c>
      <c r="AP717">
        <v>18331789833.028503</v>
      </c>
      <c r="AQ717">
        <v>13566028789.779001</v>
      </c>
      <c r="AR717">
        <v>7968150738.9780006</v>
      </c>
      <c r="AS717">
        <v>13414734788.406002</v>
      </c>
      <c r="AT717">
        <v>5723956385.2785006</v>
      </c>
      <c r="AU717">
        <v>5875250386.6515007</v>
      </c>
      <c r="AV717">
        <v>6228269723.1885004</v>
      </c>
      <c r="AW717">
        <v>4599337641.7392006</v>
      </c>
      <c r="AX717">
        <v>4251361438.5813003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4">
      <c r="A718" t="s">
        <v>1454</v>
      </c>
      <c r="B718" t="s">
        <v>3050</v>
      </c>
      <c r="C718">
        <v>12</v>
      </c>
      <c r="D718">
        <v>6331690000</v>
      </c>
      <c r="E718">
        <v>8883000000</v>
      </c>
      <c r="F718">
        <v>6615958000</v>
      </c>
      <c r="G718">
        <v>6526000000</v>
      </c>
      <c r="H718">
        <v>6063560000</v>
      </c>
      <c r="I718">
        <v>4839450000</v>
      </c>
      <c r="J718">
        <v>6460980000</v>
      </c>
      <c r="K718">
        <v>4001712000</v>
      </c>
      <c r="L718">
        <v>4096286000</v>
      </c>
      <c r="M718">
        <v>4235788000</v>
      </c>
      <c r="N718">
        <v>3703144000</v>
      </c>
      <c r="O718">
        <v>3956784000</v>
      </c>
      <c r="P718">
        <v>3715826000</v>
      </c>
      <c r="Q718">
        <v>3888645000</v>
      </c>
      <c r="R718">
        <v>5165670000</v>
      </c>
      <c r="S718">
        <v>4799400000</v>
      </c>
      <c r="T718">
        <v>6182385000</v>
      </c>
      <c r="U718">
        <v>7502220000</v>
      </c>
      <c r="V718">
        <v>16040100000</v>
      </c>
      <c r="W718">
        <v>18060900000</v>
      </c>
      <c r="X718">
        <v>16078500000</v>
      </c>
      <c r="Y718">
        <v>13696500000</v>
      </c>
      <c r="Z718">
        <v>14390460000</v>
      </c>
      <c r="AA718">
        <v>12945090000</v>
      </c>
      <c r="AB718">
        <v>11928280000</v>
      </c>
      <c r="AC718">
        <v>21900000000</v>
      </c>
      <c r="AD718">
        <v>24861360000</v>
      </c>
      <c r="AE718">
        <v>21133560000</v>
      </c>
      <c r="AF718">
        <v>13884920000</v>
      </c>
      <c r="AG718">
        <v>15908440000</v>
      </c>
      <c r="AH718">
        <v>13934400000</v>
      </c>
      <c r="AI718">
        <v>10381128000</v>
      </c>
      <c r="AJ718">
        <v>12482900000</v>
      </c>
      <c r="AK718">
        <v>22755600000</v>
      </c>
      <c r="AL718">
        <v>17992800000</v>
      </c>
      <c r="AM718">
        <v>15699600000</v>
      </c>
      <c r="AN718">
        <v>19842550000</v>
      </c>
      <c r="AO718">
        <v>21983000000</v>
      </c>
      <c r="AP718">
        <v>22165200000</v>
      </c>
      <c r="AQ718">
        <v>28543460000</v>
      </c>
      <c r="AR718">
        <v>33902410000</v>
      </c>
      <c r="AS718">
        <v>43777440000</v>
      </c>
      <c r="AT718">
        <v>35161720000</v>
      </c>
      <c r="AU718">
        <v>40088840000</v>
      </c>
      <c r="AV718">
        <v>42776360000</v>
      </c>
      <c r="AW718">
        <v>43824510000</v>
      </c>
      <c r="AX718">
        <v>59104320000</v>
      </c>
      <c r="AY718">
        <v>45615550000</v>
      </c>
      <c r="AZ718">
        <v>53115530000</v>
      </c>
      <c r="BA718">
        <v>55186420000</v>
      </c>
      <c r="BB718">
        <v>56641640000</v>
      </c>
      <c r="BC718">
        <v>57330000000</v>
      </c>
      <c r="BD718">
        <v>60021000000</v>
      </c>
      <c r="BE718">
        <v>59436000000</v>
      </c>
      <c r="BF718">
        <v>54522000000</v>
      </c>
      <c r="BG718">
        <v>52670250000</v>
      </c>
      <c r="BH718">
        <v>66217500000</v>
      </c>
      <c r="BI718">
        <v>61604300000</v>
      </c>
      <c r="BJ718">
        <v>60049240000</v>
      </c>
      <c r="BK718">
        <v>51651040000</v>
      </c>
      <c r="BL718">
        <v>50082200000</v>
      </c>
      <c r="BM718">
        <v>47465040000</v>
      </c>
      <c r="BN718">
        <v>55006090000</v>
      </c>
      <c r="BO718">
        <v>57424000000</v>
      </c>
    </row>
    <row r="719" spans="1:67" x14ac:dyDescent="0.4">
      <c r="A719" t="s">
        <v>1456</v>
      </c>
      <c r="B719" t="s">
        <v>3051</v>
      </c>
      <c r="C719">
        <v>12</v>
      </c>
      <c r="D719">
        <v>329547004365.07501</v>
      </c>
      <c r="E719">
        <v>608453937970.71362</v>
      </c>
      <c r="F719">
        <v>238599829347.60001</v>
      </c>
      <c r="G719">
        <v>252197490631.67999</v>
      </c>
      <c r="H719">
        <v>154877637402.39999</v>
      </c>
      <c r="I719">
        <v>117653921574.825</v>
      </c>
      <c r="J719">
        <v>76258340302.610001</v>
      </c>
      <c r="K719">
        <v>50833940408.267502</v>
      </c>
      <c r="L719">
        <v>75771244714.375</v>
      </c>
      <c r="M719">
        <v>115192074379.17189</v>
      </c>
      <c r="N719">
        <v>119941453977.2514</v>
      </c>
      <c r="O719">
        <v>99385213806.757797</v>
      </c>
      <c r="P719">
        <v>104524273849.38121</v>
      </c>
      <c r="Q719">
        <v>117243413026.71478</v>
      </c>
      <c r="R719">
        <v>74782979648.126099</v>
      </c>
      <c r="S719">
        <v>109616597253.9144</v>
      </c>
      <c r="T719">
        <v>48875103986.93</v>
      </c>
      <c r="U719">
        <v>35758686085.199997</v>
      </c>
      <c r="V719">
        <v>27233259432.599998</v>
      </c>
      <c r="W719">
        <v>69052949270.077499</v>
      </c>
      <c r="X719">
        <v>100399172357.94081</v>
      </c>
      <c r="Y719">
        <v>98058399372</v>
      </c>
      <c r="Z719">
        <v>160700003133.26398</v>
      </c>
      <c r="AA719">
        <v>96338556078.443985</v>
      </c>
      <c r="AB719">
        <v>89700240414.123993</v>
      </c>
      <c r="AC719">
        <v>118410955662.30798</v>
      </c>
      <c r="AD719">
        <v>61777825151.077995</v>
      </c>
      <c r="AE719">
        <v>30455101704.0816</v>
      </c>
      <c r="AF719">
        <v>21511988543.418098</v>
      </c>
      <c r="AG719">
        <v>20699855979.0504</v>
      </c>
      <c r="AH719">
        <v>15669214301.598</v>
      </c>
      <c r="AI719">
        <v>11390313473.0847</v>
      </c>
      <c r="AJ719">
        <v>11932709352.7554</v>
      </c>
      <c r="AK719">
        <v>11451309669.166498</v>
      </c>
      <c r="AL719">
        <v>15737500124.540001</v>
      </c>
      <c r="AM719">
        <v>15381020466.108803</v>
      </c>
      <c r="AN719">
        <v>15736288601.874903</v>
      </c>
      <c r="AO719">
        <v>14816771074.009703</v>
      </c>
      <c r="AP719">
        <v>16676704255.373402</v>
      </c>
      <c r="AQ719">
        <v>12679709126.740799</v>
      </c>
      <c r="AR719">
        <v>14296162111.441198</v>
      </c>
      <c r="AS719">
        <v>14077837018.570601</v>
      </c>
      <c r="AT719">
        <v>13197390456.315201</v>
      </c>
      <c r="AU719">
        <v>25000624672.5312</v>
      </c>
      <c r="AV719">
        <v>30033113415.644997</v>
      </c>
      <c r="AW719">
        <v>37236478300.314995</v>
      </c>
      <c r="AX719">
        <v>45854527863.269997</v>
      </c>
      <c r="AY719">
        <v>27646285835.434799</v>
      </c>
      <c r="AZ719">
        <v>32498225281.229599</v>
      </c>
      <c r="BA719">
        <v>44798532209.470993</v>
      </c>
      <c r="BB719">
        <v>36639668375.860001</v>
      </c>
      <c r="BC719">
        <v>30211072015.368198</v>
      </c>
      <c r="BD719">
        <v>32326476840.294998</v>
      </c>
      <c r="BE719">
        <v>25880912790.754997</v>
      </c>
      <c r="BF719">
        <v>31034542306.603001</v>
      </c>
      <c r="BG719">
        <v>32400443349.780003</v>
      </c>
      <c r="BH719">
        <v>43914706784.949005</v>
      </c>
      <c r="BI719">
        <v>36193439657.925003</v>
      </c>
      <c r="BJ719">
        <v>36105320872.824005</v>
      </c>
      <c r="BK719">
        <v>57186053632.344002</v>
      </c>
      <c r="BL719">
        <v>53678829904.200005</v>
      </c>
      <c r="BM719">
        <v>80077966379.157486</v>
      </c>
      <c r="BN719">
        <v>119248634270.64899</v>
      </c>
      <c r="BO719">
        <v>108049699000.448</v>
      </c>
    </row>
    <row r="720" spans="1:67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</row>
    <row r="721" spans="1:67" x14ac:dyDescent="0.4">
      <c r="A721" t="s">
        <v>1460</v>
      </c>
      <c r="B721" t="s">
        <v>3053</v>
      </c>
      <c r="C721">
        <v>12</v>
      </c>
      <c r="D721">
        <v>56971200000</v>
      </c>
      <c r="E721">
        <v>74360000000</v>
      </c>
      <c r="F721">
        <v>74360000000</v>
      </c>
      <c r="G721">
        <v>69851100000</v>
      </c>
      <c r="H721">
        <v>72713850000</v>
      </c>
      <c r="I721">
        <v>65270700000</v>
      </c>
      <c r="J721">
        <v>71282475000</v>
      </c>
      <c r="K721">
        <v>63589680000</v>
      </c>
      <c r="L721">
        <v>53678856000</v>
      </c>
      <c r="M721">
        <v>63589680000</v>
      </c>
      <c r="N721">
        <v>69385030000</v>
      </c>
      <c r="O721">
        <v>63949710000</v>
      </c>
      <c r="P721">
        <v>68251260000</v>
      </c>
      <c r="Q721">
        <v>73413120000</v>
      </c>
      <c r="R721">
        <v>84310380000</v>
      </c>
      <c r="S721">
        <v>82031950000</v>
      </c>
      <c r="T721">
        <v>103543825000</v>
      </c>
      <c r="U721">
        <v>123621575000</v>
      </c>
      <c r="V721">
        <v>132513150000</v>
      </c>
      <c r="W721">
        <v>149149000000</v>
      </c>
      <c r="X721">
        <v>120466500000</v>
      </c>
      <c r="Y721">
        <v>110714450000</v>
      </c>
      <c r="Z721">
        <v>116737775000</v>
      </c>
      <c r="AA721">
        <v>119562135000</v>
      </c>
      <c r="AB721">
        <v>122362185000</v>
      </c>
      <c r="AC721">
        <v>140282505000</v>
      </c>
      <c r="AD721">
        <v>159322845000</v>
      </c>
      <c r="AE721">
        <v>151762710000</v>
      </c>
      <c r="AF721">
        <v>128242290000</v>
      </c>
      <c r="AG721">
        <v>120962160000</v>
      </c>
      <c r="AH721">
        <v>122642190000</v>
      </c>
      <c r="AI721">
        <v>99681780000</v>
      </c>
      <c r="AJ721">
        <v>102761835000</v>
      </c>
      <c r="AK721">
        <v>119282130000</v>
      </c>
      <c r="AL721">
        <v>127122270000</v>
      </c>
      <c r="AM721">
        <v>120402150000</v>
      </c>
      <c r="AN721">
        <v>111161985000</v>
      </c>
      <c r="AO721">
        <v>113962035000</v>
      </c>
      <c r="AP721">
        <v>119282130000</v>
      </c>
      <c r="AQ721">
        <v>116202075000</v>
      </c>
      <c r="AR721">
        <v>112002000000</v>
      </c>
      <c r="AS721">
        <v>107521920000</v>
      </c>
      <c r="AT721">
        <v>105281880000</v>
      </c>
      <c r="AU721">
        <v>104161860000</v>
      </c>
      <c r="AV721">
        <v>104161860000</v>
      </c>
      <c r="AW721">
        <v>103601850000</v>
      </c>
      <c r="AX721">
        <v>121802175000</v>
      </c>
      <c r="AY721">
        <v>114802050000</v>
      </c>
      <c r="AZ721">
        <v>140002500000</v>
      </c>
      <c r="BA721">
        <v>153162735000</v>
      </c>
      <c r="BB721">
        <v>159042840000</v>
      </c>
      <c r="BC721">
        <v>99125180000</v>
      </c>
      <c r="BD721">
        <v>106520645000</v>
      </c>
      <c r="BE721">
        <v>107947840000</v>
      </c>
      <c r="BF721">
        <v>110802230000</v>
      </c>
      <c r="BG721">
        <v>90691755000</v>
      </c>
      <c r="BH721">
        <v>87058895000</v>
      </c>
      <c r="BI721">
        <v>96011300000</v>
      </c>
      <c r="BJ721">
        <v>94454360000</v>
      </c>
      <c r="BK721">
        <v>81869095000</v>
      </c>
      <c r="BL721">
        <v>83815270000</v>
      </c>
      <c r="BM721">
        <v>87707620000</v>
      </c>
      <c r="BN721">
        <v>89134815000</v>
      </c>
      <c r="BO721">
        <v>92508185000</v>
      </c>
    </row>
    <row r="722" spans="1:67" x14ac:dyDescent="0.4">
      <c r="A722" t="s">
        <v>1462</v>
      </c>
      <c r="B722" t="s">
        <v>3054</v>
      </c>
      <c r="C722">
        <v>12</v>
      </c>
      <c r="D722">
        <v>25759079999.999996</v>
      </c>
      <c r="E722">
        <v>31925760000</v>
      </c>
      <c r="F722">
        <v>33671700000</v>
      </c>
      <c r="G722">
        <v>31925760000</v>
      </c>
      <c r="H722">
        <v>34918800000</v>
      </c>
      <c r="I722">
        <v>29679360000</v>
      </c>
      <c r="J722">
        <v>31691520000</v>
      </c>
      <c r="K722">
        <v>28421760000</v>
      </c>
      <c r="L722">
        <v>25762350000</v>
      </c>
      <c r="M722">
        <v>36110340000</v>
      </c>
      <c r="N722">
        <v>34977960000</v>
      </c>
      <c r="O722">
        <v>34848450000</v>
      </c>
      <c r="P722">
        <v>36253140000</v>
      </c>
      <c r="Q722">
        <v>36798300000</v>
      </c>
      <c r="R722">
        <v>39524100000</v>
      </c>
      <c r="S722">
        <v>41432160000</v>
      </c>
      <c r="T722">
        <v>58195830000</v>
      </c>
      <c r="U722">
        <v>63920010000</v>
      </c>
      <c r="V722">
        <v>70598220000</v>
      </c>
      <c r="W722">
        <v>78094170000</v>
      </c>
      <c r="X722">
        <v>69431400000</v>
      </c>
      <c r="Y722">
        <v>64258080000</v>
      </c>
      <c r="Z722">
        <v>71881920000</v>
      </c>
      <c r="AA722">
        <v>72154200000</v>
      </c>
      <c r="AB722">
        <v>79778040000</v>
      </c>
      <c r="AC722">
        <v>93936600000</v>
      </c>
      <c r="AD722">
        <v>114221460000</v>
      </c>
      <c r="AE722">
        <v>101832720000</v>
      </c>
      <c r="AF722">
        <v>99382200000</v>
      </c>
      <c r="AG722">
        <v>85359780000</v>
      </c>
      <c r="AH722">
        <v>78552780000</v>
      </c>
      <c r="AI722">
        <v>70792800000</v>
      </c>
      <c r="AJ722">
        <v>68418060000</v>
      </c>
      <c r="AK722">
        <v>71274480000</v>
      </c>
      <c r="AL722">
        <v>72090600000</v>
      </c>
      <c r="AM722">
        <v>68010000000</v>
      </c>
      <c r="AN722">
        <v>67465920000</v>
      </c>
      <c r="AO722">
        <v>64473480000</v>
      </c>
      <c r="AP722">
        <v>66377760000</v>
      </c>
      <c r="AQ722">
        <v>65833680000</v>
      </c>
      <c r="AR722">
        <v>65347200000</v>
      </c>
      <c r="AS722">
        <v>65347200000</v>
      </c>
      <c r="AT722">
        <v>65483340000</v>
      </c>
      <c r="AU722">
        <v>69431400000</v>
      </c>
      <c r="AV722">
        <v>70520520000</v>
      </c>
      <c r="AW722">
        <v>68070000000</v>
      </c>
      <c r="AX722">
        <v>81003300000</v>
      </c>
      <c r="AY722">
        <v>78008220000</v>
      </c>
      <c r="AZ722">
        <v>85571280000</v>
      </c>
      <c r="BA722">
        <v>97562160000</v>
      </c>
      <c r="BB722">
        <v>96335820000</v>
      </c>
      <c r="BC722">
        <v>102195000000</v>
      </c>
      <c r="BD722">
        <v>102195000000</v>
      </c>
      <c r="BE722">
        <v>102467520000</v>
      </c>
      <c r="BF722">
        <v>105874020000</v>
      </c>
      <c r="BG722">
        <v>98379720000</v>
      </c>
      <c r="BH722">
        <v>98085600000</v>
      </c>
      <c r="BI722">
        <v>100810200000</v>
      </c>
      <c r="BJ722">
        <v>110073840000</v>
      </c>
      <c r="BK722">
        <v>100129050000</v>
      </c>
      <c r="BL722">
        <v>100810200000</v>
      </c>
      <c r="BM722">
        <v>109665150000</v>
      </c>
      <c r="BN722">
        <v>102444960000</v>
      </c>
      <c r="BO722">
        <v>101082660000</v>
      </c>
    </row>
    <row r="723" spans="1:67" x14ac:dyDescent="0.4">
      <c r="A723" t="s">
        <v>1464</v>
      </c>
      <c r="B723" t="s">
        <v>3055</v>
      </c>
      <c r="C723">
        <v>12</v>
      </c>
      <c r="D723">
        <v>704359245155458.88</v>
      </c>
      <c r="E723">
        <v>918968704770306</v>
      </c>
      <c r="F723">
        <v>489051615294297.69</v>
      </c>
      <c r="G723">
        <v>11666899375310.994</v>
      </c>
      <c r="H723">
        <v>21114109965100.52</v>
      </c>
      <c r="I723">
        <v>1640996671103999.8</v>
      </c>
      <c r="J723">
        <v>1245941901754919.5</v>
      </c>
      <c r="K723">
        <v>818659422169408.25</v>
      </c>
      <c r="L723">
        <v>474687830056000.06</v>
      </c>
      <c r="M723">
        <v>316458533592007.13</v>
      </c>
      <c r="N723">
        <v>25011146752891.406</v>
      </c>
      <c r="O723">
        <v>57547328762604.813</v>
      </c>
      <c r="P723">
        <v>21218570778323.09</v>
      </c>
      <c r="Q723">
        <v>18402452837330.258</v>
      </c>
      <c r="R723">
        <v>13589280268492.283</v>
      </c>
      <c r="S723">
        <v>3732896122941.4766</v>
      </c>
      <c r="T723">
        <v>2956820111231.6162</v>
      </c>
      <c r="U723">
        <v>6226301938323.6572</v>
      </c>
      <c r="V723">
        <v>9577865129447.4902</v>
      </c>
      <c r="W723">
        <v>12872155788333.855</v>
      </c>
      <c r="X723">
        <v>10690204463995.775</v>
      </c>
      <c r="Y723">
        <v>14620513646040.047</v>
      </c>
      <c r="Z723">
        <v>7945829851864.166</v>
      </c>
      <c r="AA723">
        <v>3954513062544.8452</v>
      </c>
      <c r="AB723">
        <v>2363128131054.0176</v>
      </c>
      <c r="AC723">
        <v>3333433772410.1875</v>
      </c>
      <c r="AD723">
        <v>4982092723874.0137</v>
      </c>
      <c r="AE723">
        <v>6092724599278.8838</v>
      </c>
      <c r="AF723">
        <v>3982279390339.2783</v>
      </c>
      <c r="AG723">
        <v>4436154626243.3398</v>
      </c>
      <c r="AH723">
        <v>2131780058990.4102</v>
      </c>
      <c r="AI723">
        <v>2116646618544.115</v>
      </c>
      <c r="AJ723">
        <v>1595764688938.6033</v>
      </c>
      <c r="AK723">
        <v>1991625970920.4509</v>
      </c>
      <c r="AL723">
        <v>1212328563236.1072</v>
      </c>
      <c r="AM723">
        <v>249157422665.203</v>
      </c>
      <c r="AN723">
        <v>256410679244.27802</v>
      </c>
      <c r="AO723">
        <v>268499440209.40302</v>
      </c>
      <c r="AP723">
        <v>166905493058.49249</v>
      </c>
      <c r="AQ723">
        <v>143678953657.49899</v>
      </c>
      <c r="AR723">
        <v>183362326319.01602</v>
      </c>
      <c r="AS723">
        <v>169323245251.51752</v>
      </c>
      <c r="AT723">
        <v>198352389915.771</v>
      </c>
      <c r="AU723">
        <v>151327447350.59601</v>
      </c>
      <c r="AV723">
        <v>211042108691.79901</v>
      </c>
      <c r="AW723">
        <v>664599938905.11072</v>
      </c>
      <c r="AX723">
        <v>823492914092.349</v>
      </c>
      <c r="AY723">
        <v>719047608078.24268</v>
      </c>
      <c r="AZ723">
        <v>1289024779747.0024</v>
      </c>
      <c r="BA723">
        <v>1011754391000.4845</v>
      </c>
      <c r="BB723">
        <v>977283222841.29602</v>
      </c>
      <c r="BC723">
        <v>581208666444.48596</v>
      </c>
      <c r="BD723">
        <v>793810071800.81641</v>
      </c>
      <c r="BE723">
        <v>1059742426341.8232</v>
      </c>
      <c r="BF723">
        <v>281060890918.08002</v>
      </c>
      <c r="BG723">
        <v>450253276919.04004</v>
      </c>
      <c r="BH723">
        <v>577506709252.19995</v>
      </c>
      <c r="BI723">
        <v>1465196938270.7202</v>
      </c>
      <c r="BJ723">
        <v>1425048416500.8</v>
      </c>
      <c r="BK723">
        <v>1174963129174.3801</v>
      </c>
      <c r="BL723">
        <v>406805928092.65503</v>
      </c>
      <c r="BM723">
        <v>322924545493.20001</v>
      </c>
      <c r="BN723">
        <v>257473542620.69998</v>
      </c>
      <c r="BO723">
        <v>34032107047.960003</v>
      </c>
    </row>
    <row r="724" spans="1:67" x14ac:dyDescent="0.4">
      <c r="A724" t="s">
        <v>1466</v>
      </c>
      <c r="B724" t="s">
        <v>3056</v>
      </c>
      <c r="C724">
        <v>12</v>
      </c>
      <c r="D724">
        <v>2817070990200</v>
      </c>
      <c r="E724">
        <v>354520672260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4">
      <c r="A725" t="s">
        <v>1468</v>
      </c>
      <c r="B725" t="s">
        <v>3057</v>
      </c>
      <c r="C725">
        <v>12</v>
      </c>
      <c r="D725">
        <v>5982335813.5679989</v>
      </c>
      <c r="E725">
        <v>7749845537.9688005</v>
      </c>
      <c r="F725">
        <v>4000266929.6743999</v>
      </c>
      <c r="G725">
        <v>5214902559.5128002</v>
      </c>
      <c r="H725">
        <v>6212521054.1239996</v>
      </c>
      <c r="I725">
        <v>4089221783.0672007</v>
      </c>
      <c r="J725">
        <v>3677397750.2592001</v>
      </c>
      <c r="K725">
        <v>3230781972.3512998</v>
      </c>
      <c r="L725">
        <v>1956229343.0000999</v>
      </c>
      <c r="M725">
        <v>2922071154.6624999</v>
      </c>
      <c r="N725">
        <v>2260685293.3144999</v>
      </c>
      <c r="O725">
        <v>2545765405.9645</v>
      </c>
      <c r="P725">
        <v>2138100844.8749998</v>
      </c>
      <c r="Q725">
        <v>1810258715.3274999</v>
      </c>
      <c r="R725">
        <v>1938544766.0199997</v>
      </c>
      <c r="S725">
        <v>1998411589.6764998</v>
      </c>
      <c r="T725">
        <v>3577755413.7574997</v>
      </c>
      <c r="U725">
        <v>1448206972.2619998</v>
      </c>
      <c r="V725">
        <v>1627401805.3454001</v>
      </c>
      <c r="W725">
        <v>4425743097.2538004</v>
      </c>
      <c r="X725">
        <v>3442244631.1974001</v>
      </c>
      <c r="Y725">
        <v>2920182089.2839003</v>
      </c>
      <c r="Z725">
        <v>3933993864.2256002</v>
      </c>
      <c r="AA725">
        <v>5075795165.5719004</v>
      </c>
      <c r="AB725">
        <v>5608262665.7765999</v>
      </c>
      <c r="AC725">
        <v>10605825222.7572</v>
      </c>
      <c r="AD725">
        <v>13913784145.402199</v>
      </c>
      <c r="AE725">
        <v>7296954880.9436998</v>
      </c>
      <c r="AF725">
        <v>6186355864.2962999</v>
      </c>
      <c r="AG725">
        <v>76180705710.606003</v>
      </c>
      <c r="AH725">
        <v>44867490624.621002</v>
      </c>
      <c r="AI725">
        <v>22708733886.720001</v>
      </c>
      <c r="AJ725">
        <v>33513123681.260998</v>
      </c>
      <c r="AK725">
        <v>66724646990.588997</v>
      </c>
      <c r="AL725">
        <v>58279836576.464996</v>
      </c>
      <c r="AM725">
        <v>48752813063.052002</v>
      </c>
      <c r="AN725">
        <v>49675355377.199997</v>
      </c>
      <c r="AO725">
        <v>36795245375.825996</v>
      </c>
      <c r="AP725">
        <v>42348240459.062996</v>
      </c>
      <c r="AQ725">
        <v>51946228765.872002</v>
      </c>
      <c r="AR725">
        <v>45559397360.232002</v>
      </c>
      <c r="AS725">
        <v>38995153971.101997</v>
      </c>
      <c r="AT725">
        <v>46322268889.238998</v>
      </c>
      <c r="AU725">
        <v>41212803764.726997</v>
      </c>
      <c r="AV725">
        <v>38551624012.376999</v>
      </c>
      <c r="AW725">
        <v>29024600498.964001</v>
      </c>
      <c r="AX725">
        <v>33974394838.334999</v>
      </c>
      <c r="AY725">
        <v>29255236077.500999</v>
      </c>
      <c r="AZ725">
        <v>31685780251.313999</v>
      </c>
      <c r="BA725">
        <v>26966621490.48</v>
      </c>
      <c r="BB725">
        <v>26505350333.405998</v>
      </c>
      <c r="BC725">
        <v>25902149589.540001</v>
      </c>
      <c r="BD725">
        <v>28953635705.568001</v>
      </c>
      <c r="BE725">
        <v>28031093391.419998</v>
      </c>
      <c r="BF725">
        <v>31082579507.447998</v>
      </c>
      <c r="BG725">
        <v>22708733886.720001</v>
      </c>
      <c r="BH725">
        <v>25440878432.466</v>
      </c>
      <c r="BI725">
        <v>24536077316.667</v>
      </c>
      <c r="BJ725">
        <v>24748971696.855</v>
      </c>
      <c r="BK725">
        <v>19355647398.758999</v>
      </c>
      <c r="BL725">
        <v>28715231328.030003</v>
      </c>
      <c r="BM725">
        <v>33776670457.530003</v>
      </c>
      <c r="BN725">
        <v>41841230137.200005</v>
      </c>
      <c r="BO725">
        <v>33776670457.530003</v>
      </c>
    </row>
    <row r="726" spans="1:67" x14ac:dyDescent="0.4">
      <c r="A726" t="s">
        <v>1470</v>
      </c>
      <c r="B726" t="s">
        <v>3058</v>
      </c>
      <c r="C726">
        <v>3</v>
      </c>
      <c r="D726">
        <v>155520000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4">
      <c r="A727" t="s">
        <v>1472</v>
      </c>
      <c r="B727" t="s">
        <v>3059</v>
      </c>
      <c r="C727">
        <v>3</v>
      </c>
      <c r="D727">
        <v>12185220000</v>
      </c>
      <c r="E727">
        <v>1603687000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</row>
    <row r="728" spans="1:67" x14ac:dyDescent="0.4">
      <c r="A728" t="s">
        <v>1474</v>
      </c>
      <c r="B728" t="s">
        <v>3060</v>
      </c>
      <c r="C728">
        <v>12</v>
      </c>
      <c r="D728">
        <v>258975607939.146</v>
      </c>
      <c r="E728">
        <v>1301932000.5315001</v>
      </c>
      <c r="F728">
        <v>168150486409.14511</v>
      </c>
      <c r="G728">
        <v>2282018844643.29</v>
      </c>
      <c r="H728">
        <v>1864571038163.6853</v>
      </c>
      <c r="I728">
        <v>1090920060160.8751</v>
      </c>
      <c r="J728">
        <v>628938654834.4021</v>
      </c>
      <c r="K728">
        <v>715134241203.03003</v>
      </c>
      <c r="L728">
        <v>433939423600.97998</v>
      </c>
      <c r="M728">
        <v>535176797642.54999</v>
      </c>
      <c r="N728">
        <v>354387652140.46497</v>
      </c>
      <c r="O728">
        <v>52507670590.929001</v>
      </c>
      <c r="P728">
        <v>22452172603.617001</v>
      </c>
      <c r="Q728">
        <v>23668704665.008198</v>
      </c>
      <c r="R728">
        <v>16387402474.034399</v>
      </c>
      <c r="S728">
        <v>14258471366.5998</v>
      </c>
      <c r="T728">
        <v>8192689294.1695995</v>
      </c>
      <c r="U728">
        <v>2072774360.3903999</v>
      </c>
      <c r="V728">
        <v>30241635014.400002</v>
      </c>
      <c r="W728">
        <v>25397272565.279999</v>
      </c>
      <c r="X728">
        <v>14815075663.08</v>
      </c>
      <c r="Y728">
        <v>14815075663.08</v>
      </c>
      <c r="Z728">
        <v>14815075663.08</v>
      </c>
      <c r="AA728">
        <v>14996315084.771999</v>
      </c>
      <c r="AB728">
        <v>14996315084.771999</v>
      </c>
      <c r="AC728">
        <v>14996315084.771999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4">
      <c r="A730" t="s">
        <v>1478</v>
      </c>
      <c r="B730" t="s">
        <v>3062</v>
      </c>
      <c r="C730">
        <v>12</v>
      </c>
      <c r="D730">
        <v>5959454373717.6807</v>
      </c>
      <c r="E730">
        <v>6329394273993.1201</v>
      </c>
      <c r="F730">
        <v>5492449576605.6006</v>
      </c>
      <c r="G730">
        <v>5672753191357.2813</v>
      </c>
      <c r="H730">
        <v>6470075644520.4014</v>
      </c>
      <c r="I730">
        <v>5751178350684.8008</v>
      </c>
      <c r="J730">
        <v>5385194273823.041</v>
      </c>
      <c r="K730">
        <v>4775536595485.6006</v>
      </c>
      <c r="L730">
        <v>4505209193533.2803</v>
      </c>
      <c r="M730">
        <v>4756896857976.4795</v>
      </c>
      <c r="N730">
        <v>5449037935195.2803</v>
      </c>
      <c r="O730">
        <v>5376527307962</v>
      </c>
      <c r="P730">
        <v>5067600370285.375</v>
      </c>
      <c r="Q730">
        <v>4677784957186.5</v>
      </c>
      <c r="R730">
        <v>5469990474129.375</v>
      </c>
      <c r="S730">
        <v>6754329340050.6299</v>
      </c>
      <c r="T730">
        <v>6565660922730.7793</v>
      </c>
      <c r="U730">
        <v>7974385105385.6592</v>
      </c>
      <c r="V730">
        <v>8955460875448.8789</v>
      </c>
      <c r="W730">
        <v>9688118423760</v>
      </c>
      <c r="X730">
        <v>10527972177669.119</v>
      </c>
      <c r="Y730">
        <v>9070054461888.959</v>
      </c>
      <c r="Z730">
        <v>9525269208422.8789</v>
      </c>
      <c r="AA730">
        <v>11074125939540.48</v>
      </c>
      <c r="AB730">
        <v>9819437627890.5586</v>
      </c>
      <c r="AC730">
        <v>10721622975859.199</v>
      </c>
      <c r="AD730">
        <v>11270772858945.6</v>
      </c>
      <c r="AE730">
        <v>10416926430237.6</v>
      </c>
      <c r="AF730">
        <v>7894795440823.2002</v>
      </c>
      <c r="AG730">
        <v>8078700825468</v>
      </c>
      <c r="AH730">
        <v>8013020330952</v>
      </c>
      <c r="AI730">
        <v>7776570550694.4004</v>
      </c>
      <c r="AJ730">
        <v>6686274341728.7998</v>
      </c>
      <c r="AK730">
        <v>7789706649597.6006</v>
      </c>
      <c r="AL730">
        <v>9405446814691.2012</v>
      </c>
      <c r="AM730">
        <v>10057067892738.238</v>
      </c>
      <c r="AN730">
        <v>10779643151893.92</v>
      </c>
      <c r="AO730">
        <v>9319746199722.2402</v>
      </c>
      <c r="AP730">
        <v>8670903109868.1592</v>
      </c>
      <c r="AQ730">
        <v>8906846051633.2793</v>
      </c>
      <c r="AR730">
        <v>7933581416852.1592</v>
      </c>
      <c r="AS730">
        <v>8362753687365.5254</v>
      </c>
      <c r="AT730">
        <v>6209381485680.5752</v>
      </c>
      <c r="AU730">
        <v>7536802705897.3252</v>
      </c>
      <c r="AV730">
        <v>6607607851745.6006</v>
      </c>
      <c r="AW730">
        <v>7566300955235.4756</v>
      </c>
      <c r="AX730">
        <v>8230011565343.8506</v>
      </c>
      <c r="AY730">
        <v>8982216923466.6758</v>
      </c>
      <c r="AZ730">
        <v>8937969549459.4492</v>
      </c>
      <c r="BA730">
        <v>7817036074609.75</v>
      </c>
      <c r="BB730">
        <v>8864223926114.0742</v>
      </c>
      <c r="BC730">
        <v>10250641645007.125</v>
      </c>
      <c r="BD730">
        <v>10752111883755.676</v>
      </c>
      <c r="BE730">
        <v>11002847003129.951</v>
      </c>
      <c r="BF730">
        <v>14218156180988.301</v>
      </c>
      <c r="BG730">
        <v>13376990650895.199</v>
      </c>
      <c r="BH730">
        <v>14413762635250.201</v>
      </c>
      <c r="BI730">
        <v>14351094102053.461</v>
      </c>
      <c r="BJ730">
        <v>15353790633201.303</v>
      </c>
      <c r="BK730">
        <v>15663923478799.998</v>
      </c>
      <c r="BL730">
        <v>18855499244731.66</v>
      </c>
      <c r="BM730">
        <v>18945284340540.879</v>
      </c>
      <c r="BN730">
        <v>16937836993198.799</v>
      </c>
      <c r="BO730">
        <v>13816883695377.91</v>
      </c>
    </row>
    <row r="731" spans="1:67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4">
      <c r="A732" t="s">
        <v>1482</v>
      </c>
      <c r="B732" t="s">
        <v>3064</v>
      </c>
      <c r="C732">
        <v>12</v>
      </c>
      <c r="D732">
        <v>3413242086.5927997</v>
      </c>
      <c r="E732">
        <v>3736253819.0795994</v>
      </c>
      <c r="F732">
        <v>2375535103.4855995</v>
      </c>
      <c r="G732">
        <v>2823173409.9239998</v>
      </c>
      <c r="H732">
        <v>3858336993.5627995</v>
      </c>
      <c r="I732">
        <v>18241646575.622402</v>
      </c>
      <c r="J732">
        <v>13458950716.3692</v>
      </c>
      <c r="K732">
        <v>17865629391.75</v>
      </c>
      <c r="L732">
        <v>16117218212.436003</v>
      </c>
      <c r="M732">
        <v>19569970567.650002</v>
      </c>
      <c r="N732">
        <v>14682404907.25</v>
      </c>
      <c r="O732">
        <v>22165337199.507599</v>
      </c>
      <c r="P732">
        <v>42814476332.088303</v>
      </c>
      <c r="Q732">
        <v>35231274253.467598</v>
      </c>
      <c r="R732">
        <v>33661253119.177601</v>
      </c>
      <c r="S732">
        <v>32930410461.200001</v>
      </c>
      <c r="T732">
        <v>44726378387.599998</v>
      </c>
      <c r="U732">
        <v>55912887971.136002</v>
      </c>
      <c r="V732">
        <v>51115861014.400002</v>
      </c>
      <c r="W732">
        <v>64807582886.993095</v>
      </c>
      <c r="X732">
        <v>50390258366.368195</v>
      </c>
      <c r="Y732">
        <v>61044134019.120003</v>
      </c>
      <c r="Z732">
        <v>62265016699.502403</v>
      </c>
      <c r="AA732">
        <v>74501740016.184616</v>
      </c>
      <c r="AB732">
        <v>67646308728.894005</v>
      </c>
      <c r="AC732">
        <v>113038500759.552</v>
      </c>
      <c r="AD732">
        <v>199310921938.29181</v>
      </c>
      <c r="AE732">
        <v>170273321515.46399</v>
      </c>
      <c r="AF732">
        <v>197468634003.95279</v>
      </c>
      <c r="AG732">
        <v>165162431928.112</v>
      </c>
      <c r="AH732">
        <v>48714641907.802505</v>
      </c>
      <c r="AI732">
        <v>37309578350.616005</v>
      </c>
      <c r="AJ732">
        <v>47908890382.041008</v>
      </c>
      <c r="AK732">
        <v>41966679096.225006</v>
      </c>
      <c r="AL732">
        <v>50073063263.530006</v>
      </c>
      <c r="AM732">
        <v>42827534052.045006</v>
      </c>
      <c r="AN732">
        <v>41966679096.225006</v>
      </c>
      <c r="AO732">
        <v>46773119266.220001</v>
      </c>
      <c r="AP732">
        <v>62067702137.759995</v>
      </c>
      <c r="AQ732">
        <v>59194197409.159996</v>
      </c>
      <c r="AR732">
        <v>52791567207.277496</v>
      </c>
      <c r="AS732">
        <v>46973721025.250992</v>
      </c>
      <c r="AT732">
        <v>28730104602.599998</v>
      </c>
      <c r="AU732">
        <v>30453910878.755997</v>
      </c>
      <c r="AV732">
        <v>29592007740.677998</v>
      </c>
      <c r="AW732">
        <v>23415035251.118999</v>
      </c>
      <c r="AX732">
        <v>26288045711.378998</v>
      </c>
      <c r="AY732">
        <v>25713443619.326996</v>
      </c>
      <c r="AZ732">
        <v>26144395188.365997</v>
      </c>
      <c r="BA732">
        <v>24707889958.235996</v>
      </c>
      <c r="BB732">
        <v>36056281276.262993</v>
      </c>
      <c r="BC732">
        <v>52935217730.290497</v>
      </c>
      <c r="BD732">
        <v>96611120487.876007</v>
      </c>
      <c r="BE732">
        <v>132243358842.72</v>
      </c>
      <c r="BF732">
        <v>98264162473.410004</v>
      </c>
      <c r="BG732">
        <v>124161820246.776</v>
      </c>
      <c r="BH732">
        <v>134080072159.98001</v>
      </c>
      <c r="BI732">
        <v>124529162910.22801</v>
      </c>
      <c r="BJ732">
        <v>246119584512.84003</v>
      </c>
      <c r="BK732">
        <v>219487241412.57001</v>
      </c>
      <c r="BL732">
        <v>188263115019.15002</v>
      </c>
      <c r="BM732">
        <v>141426925429.02002</v>
      </c>
      <c r="BN732">
        <v>126916890222.666</v>
      </c>
      <c r="BO732">
        <v>118651680294.996</v>
      </c>
    </row>
    <row r="733" spans="1:67" x14ac:dyDescent="0.4">
      <c r="A733" t="s">
        <v>1484</v>
      </c>
      <c r="B733" t="s">
        <v>3065</v>
      </c>
      <c r="C733">
        <v>12</v>
      </c>
      <c r="D733">
        <v>6758861250</v>
      </c>
      <c r="E733">
        <v>34605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4">
      <c r="A734" t="s">
        <v>1486</v>
      </c>
      <c r="B734" t="s">
        <v>3066</v>
      </c>
      <c r="C734">
        <v>12</v>
      </c>
      <c r="D734">
        <v>16096930271.875</v>
      </c>
      <c r="E734">
        <v>19466055212.5</v>
      </c>
      <c r="F734">
        <v>19466055212.5</v>
      </c>
      <c r="G734">
        <v>21712138506.25</v>
      </c>
      <c r="H734">
        <v>28517322225</v>
      </c>
      <c r="I734">
        <v>24480247275</v>
      </c>
      <c r="J734">
        <v>29784300851.25</v>
      </c>
      <c r="K734">
        <v>25568258265</v>
      </c>
      <c r="L734">
        <v>23528237658.75</v>
      </c>
      <c r="M734">
        <v>28356286426.875</v>
      </c>
      <c r="N734">
        <v>27608278871.25</v>
      </c>
      <c r="O734">
        <v>27744280245</v>
      </c>
      <c r="P734">
        <v>24956252083.125</v>
      </c>
      <c r="Q734">
        <v>24310574381.25</v>
      </c>
      <c r="R734">
        <v>25528156420</v>
      </c>
      <c r="S734">
        <v>26632740111.25</v>
      </c>
      <c r="T734">
        <v>39783953115</v>
      </c>
      <c r="U734">
        <v>39783953115</v>
      </c>
      <c r="V734">
        <v>48317856638.125</v>
      </c>
      <c r="W734">
        <v>47519721776.25</v>
      </c>
      <c r="X734">
        <v>33842245128.75</v>
      </c>
      <c r="Y734">
        <v>30005182515</v>
      </c>
      <c r="Z734">
        <v>32221774000</v>
      </c>
      <c r="AA734">
        <v>31514540550.625</v>
      </c>
      <c r="AB734">
        <v>30277945210</v>
      </c>
      <c r="AC734">
        <v>40763788501.25</v>
      </c>
      <c r="AD734">
        <v>49824467171.25</v>
      </c>
      <c r="AE734">
        <v>41984176500</v>
      </c>
      <c r="AF734">
        <v>46303688861.25</v>
      </c>
      <c r="AG734">
        <v>64369306975</v>
      </c>
      <c r="AH734">
        <v>51617504840</v>
      </c>
      <c r="AI734">
        <v>40233169773.75</v>
      </c>
      <c r="AJ734">
        <v>61122606653.75</v>
      </c>
      <c r="AK734">
        <v>52513892145</v>
      </c>
      <c r="AL734">
        <v>53550694365</v>
      </c>
      <c r="AM734">
        <v>56627078760</v>
      </c>
      <c r="AN734">
        <v>55672058582.5</v>
      </c>
      <c r="AO734">
        <v>53452076562.5</v>
      </c>
      <c r="AP734">
        <v>52182905780</v>
      </c>
      <c r="AQ734">
        <v>52691719860</v>
      </c>
      <c r="AR734">
        <v>50781211845</v>
      </c>
      <c r="AS734">
        <v>43133100205</v>
      </c>
      <c r="AT734">
        <v>32167057780</v>
      </c>
      <c r="AU734">
        <v>35597460795</v>
      </c>
      <c r="AV734">
        <v>36280010565</v>
      </c>
      <c r="AW734">
        <v>33816553057.5</v>
      </c>
      <c r="AX734">
        <v>38351554378.125</v>
      </c>
      <c r="AY734">
        <v>37399763977.5</v>
      </c>
      <c r="AZ734">
        <v>45517976218.125</v>
      </c>
      <c r="BA734">
        <v>48877236455.625</v>
      </c>
      <c r="BB734">
        <v>52068533681.25</v>
      </c>
      <c r="BC734">
        <v>54643966530</v>
      </c>
      <c r="BD734">
        <v>54867917212.5</v>
      </c>
      <c r="BE734">
        <v>69984588281.25</v>
      </c>
      <c r="BF734">
        <v>66065451337.5</v>
      </c>
      <c r="BG734">
        <v>64945697925</v>
      </c>
      <c r="BH734">
        <v>70320514305</v>
      </c>
      <c r="BI734">
        <v>74911503296.25</v>
      </c>
      <c r="BJ734">
        <v>68528908845</v>
      </c>
      <c r="BK734">
        <v>64721747242.5</v>
      </c>
      <c r="BL734">
        <v>58771709062.5</v>
      </c>
      <c r="BM734">
        <v>55962183155</v>
      </c>
      <c r="BN734">
        <v>55385266087.5</v>
      </c>
      <c r="BO734">
        <v>53494604393.75</v>
      </c>
    </row>
    <row r="735" spans="1:67" x14ac:dyDescent="0.4">
      <c r="A735" t="s">
        <v>1488</v>
      </c>
      <c r="B735" t="s">
        <v>3067</v>
      </c>
      <c r="C735">
        <v>12</v>
      </c>
      <c r="D735">
        <v>247869859614</v>
      </c>
      <c r="E735">
        <v>245336714157</v>
      </c>
      <c r="F735">
        <v>227521824446.39999</v>
      </c>
      <c r="G735">
        <v>396674608585.20001</v>
      </c>
      <c r="H735">
        <v>429836956507.20001</v>
      </c>
      <c r="I735">
        <v>371839856580</v>
      </c>
      <c r="J735">
        <v>301946705594.10004</v>
      </c>
      <c r="K735">
        <v>303018678153.90002</v>
      </c>
      <c r="L735">
        <v>230036007613.19998</v>
      </c>
      <c r="M735">
        <v>268878197236.10001</v>
      </c>
      <c r="N735">
        <v>174604895952.99298</v>
      </c>
      <c r="O735">
        <v>177308026156.32477</v>
      </c>
      <c r="P735">
        <v>183696292361.51999</v>
      </c>
      <c r="Q735">
        <v>124724267768.48302</v>
      </c>
      <c r="R735">
        <v>158983393447.58398</v>
      </c>
      <c r="S735">
        <v>147967690156.272</v>
      </c>
      <c r="T735">
        <v>226391794343.715</v>
      </c>
      <c r="U735">
        <v>297479256361.27997</v>
      </c>
      <c r="V735">
        <v>512771584086.39996</v>
      </c>
      <c r="W735">
        <v>601400453987.88013</v>
      </c>
      <c r="X735">
        <v>778999177268.77502</v>
      </c>
      <c r="Y735">
        <v>920649461376.95984</v>
      </c>
      <c r="Z735">
        <v>1270943437569.9001</v>
      </c>
      <c r="AA735">
        <v>1096322109253</v>
      </c>
      <c r="AB735">
        <v>1251358477530.2998</v>
      </c>
      <c r="AC735">
        <v>1428290532270</v>
      </c>
      <c r="AD735">
        <v>1612999349450.4753</v>
      </c>
      <c r="AE735">
        <v>1238972995303.9199</v>
      </c>
      <c r="AF735">
        <v>1087736855032.08</v>
      </c>
      <c r="AG735">
        <v>968492975202.35999</v>
      </c>
      <c r="AH735">
        <v>1215705896800.5601</v>
      </c>
      <c r="AI735">
        <v>1157538150542.1599</v>
      </c>
      <c r="AJ735">
        <v>1015027172209.08</v>
      </c>
      <c r="AK735">
        <v>1026660721460.76</v>
      </c>
      <c r="AL735">
        <v>1163354925168</v>
      </c>
      <c r="AM735">
        <v>1035385883399.52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</row>
    <row r="736" spans="1:67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</row>
    <row r="737" spans="1:67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4">
      <c r="A738" t="s">
        <v>1494</v>
      </c>
      <c r="B738" t="s">
        <v>3070</v>
      </c>
      <c r="C738">
        <v>12</v>
      </c>
      <c r="D738">
        <v>951217569.9000001</v>
      </c>
      <c r="E738">
        <v>1135332104.6924999</v>
      </c>
      <c r="F738">
        <v>1089428669.8000002</v>
      </c>
      <c r="G738">
        <v>2118267770.8400002</v>
      </c>
      <c r="H738">
        <v>3857287905.7240005</v>
      </c>
      <c r="I738">
        <v>4437831249.6970005</v>
      </c>
      <c r="J738">
        <v>2871424861.5999999</v>
      </c>
      <c r="K738">
        <v>2741463827.9652004</v>
      </c>
      <c r="L738">
        <v>2729059014.2640004</v>
      </c>
      <c r="M738">
        <v>2325441935.6013999</v>
      </c>
      <c r="N738">
        <v>1735158563.5184</v>
      </c>
      <c r="O738">
        <v>1561702115.9568</v>
      </c>
      <c r="P738">
        <v>1663898150.1239998</v>
      </c>
      <c r="Q738">
        <v>2064712326.1440001</v>
      </c>
      <c r="R738">
        <v>20495396391.014999</v>
      </c>
      <c r="S738">
        <v>16507960445.515001</v>
      </c>
      <c r="T738">
        <v>18443258451.450001</v>
      </c>
      <c r="U738">
        <v>23099706312.215</v>
      </c>
      <c r="V738">
        <v>32115685927.075001</v>
      </c>
      <c r="W738">
        <v>49705938863.899994</v>
      </c>
      <c r="X738">
        <v>39142594792.875</v>
      </c>
      <c r="Y738">
        <v>28383314166.48</v>
      </c>
      <c r="Z738">
        <v>30445629051.965</v>
      </c>
      <c r="AA738">
        <v>28993606499.504997</v>
      </c>
      <c r="AB738">
        <v>27675076196.924999</v>
      </c>
      <c r="AC738">
        <v>31953348845.724998</v>
      </c>
      <c r="AD738">
        <v>29671912862.149998</v>
      </c>
      <c r="AE738">
        <v>22816057922.375</v>
      </c>
      <c r="AF738">
        <v>21239214682.400002</v>
      </c>
      <c r="AG738">
        <v>18001529517.400002</v>
      </c>
      <c r="AH738">
        <v>13339262879.799999</v>
      </c>
      <c r="AI738">
        <v>11020785966.645</v>
      </c>
      <c r="AJ738">
        <v>12898666003.5</v>
      </c>
      <c r="AK738">
        <v>15610442420.16</v>
      </c>
      <c r="AL738">
        <v>24061208241.600002</v>
      </c>
      <c r="AM738">
        <v>26291271444.48</v>
      </c>
      <c r="AN738">
        <v>26862032320.874996</v>
      </c>
      <c r="AO738">
        <v>24593682924.889996</v>
      </c>
      <c r="AP738">
        <v>23996748873.314999</v>
      </c>
      <c r="AQ738">
        <v>24323483381.119999</v>
      </c>
      <c r="AR738">
        <v>25997117558.720001</v>
      </c>
      <c r="AS738">
        <v>26821617859.199997</v>
      </c>
      <c r="AT738">
        <v>26663424109.215</v>
      </c>
      <c r="AU738">
        <v>34313689254.475002</v>
      </c>
      <c r="AV738">
        <v>32340603160.845005</v>
      </c>
      <c r="AW738">
        <v>28171257108.750004</v>
      </c>
      <c r="AX738">
        <v>29185422364.665005</v>
      </c>
      <c r="AY738">
        <v>25354131397.875004</v>
      </c>
      <c r="AZ738">
        <v>41242720407.210007</v>
      </c>
      <c r="BA738">
        <v>50933632852.620003</v>
      </c>
      <c r="BB738">
        <v>55553719018.455009</v>
      </c>
      <c r="BC738">
        <v>54135907251.199997</v>
      </c>
      <c r="BD738">
        <v>57845434086.399994</v>
      </c>
      <c r="BE738">
        <v>46716853580.799995</v>
      </c>
      <c r="BF738">
        <v>67698864742.399994</v>
      </c>
      <c r="BG738">
        <v>66307792179.199997</v>
      </c>
      <c r="BH738">
        <v>63873415193.599998</v>
      </c>
      <c r="BI738">
        <v>63989337907.199997</v>
      </c>
      <c r="BJ738">
        <v>68974014592</v>
      </c>
      <c r="BK738">
        <v>86080109070.305008</v>
      </c>
      <c r="BL738">
        <v>76811725859.505005</v>
      </c>
      <c r="BM738">
        <v>76116597118.695007</v>
      </c>
      <c r="BN738">
        <v>83928044646.399994</v>
      </c>
      <c r="BO738">
        <v>96884241824.755005</v>
      </c>
    </row>
    <row r="739" spans="1:67" x14ac:dyDescent="0.4">
      <c r="A739" t="s">
        <v>1496</v>
      </c>
      <c r="B739" t="s">
        <v>3071</v>
      </c>
      <c r="C739">
        <v>12</v>
      </c>
      <c r="D739">
        <v>7861247270033.4043</v>
      </c>
      <c r="E739">
        <v>8178233350252.8779</v>
      </c>
      <c r="F739">
        <v>4374403073122.6021</v>
      </c>
      <c r="G739">
        <v>5414117201402.2031</v>
      </c>
      <c r="H739">
        <v>8930022812711.2031</v>
      </c>
      <c r="I739">
        <v>4794815262813.7881</v>
      </c>
      <c r="J739">
        <v>4027390881627.1309</v>
      </c>
      <c r="K739">
        <v>3904277032350.0249</v>
      </c>
      <c r="L739">
        <v>2414386738033.4668</v>
      </c>
      <c r="M739">
        <v>3208992737335.7983</v>
      </c>
      <c r="N739">
        <v>1368897238873.3464</v>
      </c>
      <c r="O739">
        <v>272173727995.5351</v>
      </c>
      <c r="P739">
        <v>333855601178.94403</v>
      </c>
      <c r="Q739">
        <v>251328656972.51819</v>
      </c>
      <c r="R739">
        <v>197971787506.78922</v>
      </c>
      <c r="S739">
        <v>186778390837.39282</v>
      </c>
      <c r="T739">
        <v>216015383210.5932</v>
      </c>
      <c r="U739">
        <v>156807644755.00461</v>
      </c>
      <c r="V739">
        <v>221669125513.17694</v>
      </c>
      <c r="W739">
        <v>895226036162.13</v>
      </c>
      <c r="X739">
        <v>837491713859.01001</v>
      </c>
      <c r="Y739">
        <v>625295530513.16003</v>
      </c>
      <c r="Z739">
        <v>522122141448.95996</v>
      </c>
      <c r="AA739">
        <v>516069143091.17999</v>
      </c>
      <c r="AB739">
        <v>930200355609.52502</v>
      </c>
      <c r="AC739">
        <v>2856983403517.4248</v>
      </c>
      <c r="AD739">
        <v>4523814040564.3496</v>
      </c>
      <c r="AE739">
        <v>7671412953076.2754</v>
      </c>
      <c r="AF739">
        <v>2671548398102.4297</v>
      </c>
      <c r="AG739">
        <v>2785583041957.9258</v>
      </c>
      <c r="AH739">
        <v>1553308627274.2258</v>
      </c>
      <c r="AI739">
        <v>130187567746.20003</v>
      </c>
      <c r="AJ739">
        <v>225930551121.59998</v>
      </c>
      <c r="AK739">
        <v>685309738350.50989</v>
      </c>
      <c r="AL739">
        <v>447220074311.99994</v>
      </c>
      <c r="AM739">
        <v>283543073100</v>
      </c>
      <c r="AN739">
        <v>5747821380</v>
      </c>
      <c r="AO739">
        <v>7217926754</v>
      </c>
      <c r="AP739">
        <v>7356209330.8800011</v>
      </c>
      <c r="AQ739">
        <v>3609991616.0800004</v>
      </c>
      <c r="AR739">
        <v>1999117998.7160003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</row>
    <row r="741" spans="1:67" x14ac:dyDescent="0.4">
      <c r="A741" t="s">
        <v>1500</v>
      </c>
      <c r="B741" t="s">
        <v>3073</v>
      </c>
      <c r="C741">
        <v>12</v>
      </c>
      <c r="D741">
        <v>1356015374529.6689</v>
      </c>
      <c r="E741">
        <v>1682417205656.5215</v>
      </c>
      <c r="F741">
        <v>1296333308157.6101</v>
      </c>
      <c r="G741">
        <v>2182719692670.4956</v>
      </c>
      <c r="H741">
        <v>2479170479782.3877</v>
      </c>
      <c r="I741">
        <v>1589128160478.9888</v>
      </c>
      <c r="J741">
        <v>1377700378511.0083</v>
      </c>
      <c r="K741">
        <v>1325594175949.3965</v>
      </c>
      <c r="L741">
        <v>1013356643114.62</v>
      </c>
      <c r="M741">
        <v>1341893812483.1311</v>
      </c>
      <c r="N741">
        <v>1090009873802.5704</v>
      </c>
      <c r="O741">
        <v>1190561929221.99</v>
      </c>
      <c r="P741">
        <v>1222715177538.6519</v>
      </c>
      <c r="Q741">
        <v>885948988631.16455</v>
      </c>
      <c r="R741">
        <v>914127035054.50598</v>
      </c>
      <c r="S741">
        <v>1173809822101.5537</v>
      </c>
      <c r="T741">
        <v>1192501218369.6301</v>
      </c>
      <c r="U741">
        <v>1302177262971.9915</v>
      </c>
      <c r="V741">
        <v>2061535650328.3093</v>
      </c>
      <c r="W741">
        <v>2922174603086.0625</v>
      </c>
      <c r="X741">
        <v>2449551331149.0059</v>
      </c>
      <c r="Y741">
        <v>2410737851703.8301</v>
      </c>
      <c r="Z741">
        <v>2539126098361.1323</v>
      </c>
      <c r="AA741">
        <v>2392795985077.1626</v>
      </c>
      <c r="AB741">
        <v>2370961056974.959</v>
      </c>
      <c r="AC741">
        <v>3382286419020.833</v>
      </c>
      <c r="AD741">
        <v>3781506012726.3057</v>
      </c>
      <c r="AE741">
        <v>4140895651012.666</v>
      </c>
      <c r="AF741">
        <v>3321862758082.7998</v>
      </c>
      <c r="AG741">
        <v>2979623938777.1997</v>
      </c>
      <c r="AH741">
        <v>3309574718670.0767</v>
      </c>
      <c r="AI741">
        <v>2832195723732.2798</v>
      </c>
      <c r="AJ741">
        <v>2640730032341.3882</v>
      </c>
      <c r="AK741">
        <v>3097586735134.0654</v>
      </c>
      <c r="AL741">
        <v>3139991682372.7144</v>
      </c>
      <c r="AM741">
        <v>2893827637466.6997</v>
      </c>
      <c r="AN741">
        <v>2794644372909.9976</v>
      </c>
      <c r="AO741">
        <v>2504880040522.8257</v>
      </c>
      <c r="AP741">
        <v>2977838103168.3999</v>
      </c>
      <c r="AQ741">
        <v>4305874005098.6724</v>
      </c>
      <c r="AR741">
        <v>3940830606433.5322</v>
      </c>
      <c r="AS741">
        <v>3862609035130.7251</v>
      </c>
      <c r="AT741">
        <v>2544132419813.04</v>
      </c>
      <c r="AU741">
        <v>2756430464862.1431</v>
      </c>
      <c r="AV741">
        <v>3171814816120.1313</v>
      </c>
      <c r="AW741">
        <v>2736009878023.3799</v>
      </c>
      <c r="AX741">
        <v>2929986825741.918</v>
      </c>
      <c r="AY741">
        <v>2985904805141.6284</v>
      </c>
      <c r="AZ741">
        <v>3059169470071.4941</v>
      </c>
      <c r="BA741">
        <v>2602028114275.9819</v>
      </c>
      <c r="BB741">
        <v>2660504768467.583</v>
      </c>
      <c r="BC741">
        <v>2492819713639.1514</v>
      </c>
      <c r="BD741">
        <v>2212172458429.0903</v>
      </c>
      <c r="BE741">
        <v>2515864984678.2998</v>
      </c>
      <c r="BF741">
        <v>2508102963098.4839</v>
      </c>
      <c r="BG741">
        <v>2470251138150.0425</v>
      </c>
      <c r="BH741">
        <v>2852104223309.3467</v>
      </c>
      <c r="BI741">
        <v>3000382298022.0801</v>
      </c>
      <c r="BJ741">
        <v>2509374072248.9175</v>
      </c>
      <c r="BK741">
        <v>2219652854643.4639</v>
      </c>
      <c r="BL741">
        <v>2045462341773.7502</v>
      </c>
      <c r="BM741">
        <v>1807920346263.6799</v>
      </c>
      <c r="BN741">
        <v>1770015995069.8501</v>
      </c>
      <c r="BO741">
        <v>1623302792777.1936</v>
      </c>
    </row>
    <row r="742" spans="1:67" x14ac:dyDescent="0.4">
      <c r="A742" t="s">
        <v>1502</v>
      </c>
      <c r="B742" t="s">
        <v>3074</v>
      </c>
      <c r="C742">
        <v>12</v>
      </c>
      <c r="D742">
        <v>391095063752.8504</v>
      </c>
      <c r="E742">
        <v>475070385496.27405</v>
      </c>
      <c r="F742">
        <v>442366003592.83209</v>
      </c>
      <c r="G742">
        <v>580007433907.44006</v>
      </c>
      <c r="H742">
        <v>656900417474.79614</v>
      </c>
      <c r="I742">
        <v>618445862709.5553</v>
      </c>
      <c r="J742">
        <v>538400001312.01367</v>
      </c>
      <c r="K742">
        <v>390958331389.07996</v>
      </c>
      <c r="L742">
        <v>330088247378.43201</v>
      </c>
      <c r="M742">
        <v>404042250324.60797</v>
      </c>
      <c r="N742">
        <v>494415653522.07355</v>
      </c>
      <c r="O742">
        <v>1020809339683.392</v>
      </c>
      <c r="P742">
        <v>1045254644559.2944</v>
      </c>
      <c r="Q742">
        <v>853442054966.46594</v>
      </c>
      <c r="R742">
        <v>1319856582079.4536</v>
      </c>
      <c r="S742">
        <v>1667879740794.176</v>
      </c>
      <c r="T742">
        <v>1845392161974.1257</v>
      </c>
      <c r="U742">
        <v>1640007126342.9956</v>
      </c>
      <c r="V742">
        <v>1820916473632.4102</v>
      </c>
      <c r="W742">
        <v>1428722149597.8201</v>
      </c>
      <c r="X742">
        <v>1260632865805.3901</v>
      </c>
      <c r="Y742">
        <v>1023371526479.0593</v>
      </c>
      <c r="Z742">
        <v>1248157569010.1382</v>
      </c>
      <c r="AA742">
        <v>1205295994553.1533</v>
      </c>
      <c r="AB742">
        <v>1268242655447.3381</v>
      </c>
      <c r="AC742">
        <v>1888299401393.3579</v>
      </c>
      <c r="AD742">
        <v>2754102147970.0225</v>
      </c>
      <c r="AE742">
        <v>2117477554702.6394</v>
      </c>
      <c r="AF742">
        <v>1508752619637.6997</v>
      </c>
      <c r="AG742">
        <v>2021885919346.6995</v>
      </c>
      <c r="AH742">
        <v>1684571262127.938</v>
      </c>
      <c r="AI742">
        <v>1084125190295.16</v>
      </c>
      <c r="AJ742">
        <v>910780548112.02002</v>
      </c>
      <c r="AK742">
        <v>1711917643111.7136</v>
      </c>
      <c r="AL742">
        <v>3109345125766.3799</v>
      </c>
      <c r="AM742">
        <v>4018044829623.6157</v>
      </c>
      <c r="AN742">
        <v>3838392254538.3682</v>
      </c>
      <c r="AO742">
        <v>3655856345474.7563</v>
      </c>
      <c r="AP742">
        <v>3592919468128.7056</v>
      </c>
      <c r="AQ742">
        <v>3891616579802.8574</v>
      </c>
      <c r="AR742">
        <v>3874475299657.3208</v>
      </c>
      <c r="AS742">
        <v>3625431525350.7124</v>
      </c>
      <c r="AT742">
        <v>2408018743957.4341</v>
      </c>
      <c r="AU742">
        <v>2384641295128.7261</v>
      </c>
      <c r="AV742">
        <v>2594037492687.5229</v>
      </c>
      <c r="AW742">
        <v>1820885939466.0483</v>
      </c>
      <c r="AX742">
        <v>2054486626214.8801</v>
      </c>
      <c r="AY742">
        <v>1579281510425.8608</v>
      </c>
      <c r="AZ742">
        <v>1395930457563.2439</v>
      </c>
      <c r="BA742">
        <v>1040175260932.705</v>
      </c>
      <c r="BB742">
        <v>1068164504674.017</v>
      </c>
      <c r="BC742">
        <v>1074162199761.4409</v>
      </c>
      <c r="BD742">
        <v>1524239235280.217</v>
      </c>
      <c r="BE742">
        <v>972918568907.29797</v>
      </c>
      <c r="BF742">
        <v>965540755724.79004</v>
      </c>
      <c r="BG742">
        <v>793921038141.21606</v>
      </c>
      <c r="BH742">
        <v>319019413883.77197</v>
      </c>
      <c r="BI742">
        <v>207025019287.21921</v>
      </c>
      <c r="BJ742">
        <v>225947386981.72562</v>
      </c>
      <c r="BK742">
        <v>283492895057.86322</v>
      </c>
      <c r="BL742">
        <v>135250890041.19601</v>
      </c>
      <c r="BM742">
        <v>193432443945.72003</v>
      </c>
      <c r="BN742">
        <v>173931473781.44998</v>
      </c>
      <c r="BO742">
        <v>170526832166.88</v>
      </c>
    </row>
    <row r="743" spans="1:67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4">
      <c r="A744" t="s">
        <v>1506</v>
      </c>
      <c r="B744" t="s">
        <v>3076</v>
      </c>
      <c r="C744">
        <v>12</v>
      </c>
      <c r="D744">
        <v>28793559534.974998</v>
      </c>
      <c r="E744">
        <v>31451965243.0425</v>
      </c>
      <c r="F744">
        <v>27221850904.5975</v>
      </c>
      <c r="G744">
        <v>42708717745.650002</v>
      </c>
      <c r="H744">
        <v>57924765887.667496</v>
      </c>
      <c r="I744">
        <v>31395810768.515003</v>
      </c>
      <c r="J744">
        <v>31158801628.34</v>
      </c>
      <c r="K744">
        <v>29253197775.68</v>
      </c>
      <c r="L744">
        <v>28010586716.280003</v>
      </c>
      <c r="M744">
        <v>32344434928.5</v>
      </c>
      <c r="N744">
        <v>28363804915.049999</v>
      </c>
      <c r="O744">
        <v>28399932585.375</v>
      </c>
      <c r="P744">
        <v>26953605373.860001</v>
      </c>
      <c r="Q744">
        <v>19178630463.142498</v>
      </c>
      <c r="R744">
        <v>25106335278.790001</v>
      </c>
      <c r="S744">
        <v>17377277867.829998</v>
      </c>
      <c r="T744">
        <v>43439259821.602501</v>
      </c>
      <c r="U744">
        <v>45483559033.082504</v>
      </c>
      <c r="V744">
        <v>60322252713.910004</v>
      </c>
      <c r="W744">
        <v>195100802315.69199</v>
      </c>
      <c r="X744">
        <v>167034143740.04712</v>
      </c>
      <c r="Y744">
        <v>215302990716.97919</v>
      </c>
      <c r="Z744">
        <v>271569119528.448</v>
      </c>
      <c r="AA744">
        <v>264389788782.02661</v>
      </c>
      <c r="AB744">
        <v>215335758475.9444</v>
      </c>
      <c r="AC744">
        <v>362384633366.44403</v>
      </c>
      <c r="AD744">
        <v>321600382914.74854</v>
      </c>
      <c r="AE744">
        <v>271847113216.056</v>
      </c>
      <c r="AF744">
        <v>202697809051.16251</v>
      </c>
      <c r="AG744">
        <v>149613175830.30002</v>
      </c>
      <c r="AH744">
        <v>137440388185.23752</v>
      </c>
      <c r="AI744">
        <v>130752696945.14999</v>
      </c>
      <c r="AJ744">
        <v>134600328498.37498</v>
      </c>
      <c r="AK744">
        <v>130795081937.02501</v>
      </c>
      <c r="AL744">
        <v>219211671066.784</v>
      </c>
      <c r="AM744">
        <v>211646651081.53598</v>
      </c>
      <c r="AN744">
        <v>223024877549.40802</v>
      </c>
      <c r="AO744">
        <v>191273281409.76001</v>
      </c>
      <c r="AP744">
        <v>214624127258.81601</v>
      </c>
      <c r="AQ744">
        <v>225597282565.88162</v>
      </c>
      <c r="AR744">
        <v>220169093636.69223</v>
      </c>
      <c r="AS744">
        <v>160285548190.37671</v>
      </c>
      <c r="AT744">
        <v>116378368600.06981</v>
      </c>
      <c r="AU744">
        <v>136338677763.81721</v>
      </c>
      <c r="AV744">
        <v>156330546777.63898</v>
      </c>
      <c r="AW744">
        <v>125414797991.09999</v>
      </c>
      <c r="AX744">
        <v>132700147755.03</v>
      </c>
      <c r="AY744">
        <v>127097650521.873</v>
      </c>
      <c r="AZ744">
        <v>128601206380.68001</v>
      </c>
      <c r="BA744">
        <v>120704000714.55498</v>
      </c>
      <c r="BB744">
        <v>119990488967.51999</v>
      </c>
      <c r="BC744">
        <v>124794769377.34601</v>
      </c>
      <c r="BD744">
        <v>131554925509.35001</v>
      </c>
      <c r="BE744">
        <v>156789710476.409</v>
      </c>
      <c r="BF744">
        <v>210651250854.40002</v>
      </c>
      <c r="BG744">
        <v>190726352544.228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4">
      <c r="A746" t="s">
        <v>1510</v>
      </c>
      <c r="B746" t="s">
        <v>3078</v>
      </c>
      <c r="C746">
        <v>12</v>
      </c>
      <c r="D746">
        <v>661116427.20000005</v>
      </c>
      <c r="E746">
        <v>702315878.39999998</v>
      </c>
      <c r="F746">
        <v>448958505.59999996</v>
      </c>
      <c r="G746">
        <v>505174579.19999999</v>
      </c>
      <c r="H746">
        <v>751500486.30000007</v>
      </c>
      <c r="I746">
        <v>578927574.5</v>
      </c>
      <c r="J746">
        <v>516690175.20000005</v>
      </c>
      <c r="K746">
        <v>481242579.99999994</v>
      </c>
      <c r="L746">
        <v>383513317.59999996</v>
      </c>
      <c r="M746">
        <v>444889424</v>
      </c>
      <c r="N746">
        <v>609027072.60000002</v>
      </c>
      <c r="O746">
        <v>855673550.60000002</v>
      </c>
      <c r="P746">
        <v>811217586.29999995</v>
      </c>
      <c r="Q746">
        <v>661982770.80000007</v>
      </c>
      <c r="R746">
        <v>674241711</v>
      </c>
      <c r="S746">
        <v>713214100.60000002</v>
      </c>
      <c r="T746">
        <v>783782778.0999999</v>
      </c>
      <c r="U746">
        <v>833651310.19999993</v>
      </c>
      <c r="V746">
        <v>928390558.19999993</v>
      </c>
      <c r="W746">
        <v>1352106556.5000002</v>
      </c>
      <c r="X746">
        <v>2039807194.6000004</v>
      </c>
      <c r="Y746">
        <v>2207668400</v>
      </c>
      <c r="Z746">
        <v>24422076000.000004</v>
      </c>
      <c r="AA746">
        <v>36817200000.000008</v>
      </c>
      <c r="AB746">
        <v>38862600000.000008</v>
      </c>
      <c r="AC746">
        <v>44276092000.000008</v>
      </c>
      <c r="AD746">
        <v>62193796000.000008</v>
      </c>
      <c r="AE746">
        <v>58771160000.000008</v>
      </c>
      <c r="AF746">
        <v>49089600000.000008</v>
      </c>
      <c r="AG746">
        <v>46553304000.000008</v>
      </c>
      <c r="AH746">
        <v>36939924000.000008</v>
      </c>
      <c r="AI746">
        <v>24899336000.000004</v>
      </c>
      <c r="AJ746">
        <v>9163392000.0000019</v>
      </c>
      <c r="AK746">
        <v>8498637000.000001</v>
      </c>
      <c r="AL746">
        <v>8149349010.8339996</v>
      </c>
      <c r="AM746">
        <v>12254949553.7889</v>
      </c>
      <c r="AN746">
        <v>11328882836.877901</v>
      </c>
      <c r="AO746">
        <v>11591787491.684999</v>
      </c>
      <c r="AP746">
        <v>10485517316.129999</v>
      </c>
      <c r="AQ746">
        <v>11967262161.170401</v>
      </c>
      <c r="AR746">
        <v>11220103571.488201</v>
      </c>
      <c r="AS746">
        <v>31794909658.1325</v>
      </c>
      <c r="AT746">
        <v>14397907114.146599</v>
      </c>
      <c r="AU746">
        <v>20762892652.896</v>
      </c>
      <c r="AV746">
        <v>23882177693.973598</v>
      </c>
      <c r="AW746">
        <v>26882457336.111603</v>
      </c>
      <c r="AX746">
        <v>25871927391.332993</v>
      </c>
      <c r="AY746">
        <v>31389334407.403202</v>
      </c>
      <c r="AZ746">
        <v>39530752688.151009</v>
      </c>
      <c r="BA746">
        <v>41960000000</v>
      </c>
      <c r="BB746">
        <v>41372560000</v>
      </c>
      <c r="BC746">
        <v>51694720000</v>
      </c>
      <c r="BD746">
        <v>56394240000</v>
      </c>
      <c r="BE746">
        <v>74688800000</v>
      </c>
      <c r="BF746">
        <v>97082400000</v>
      </c>
      <c r="BG746">
        <v>105172600000</v>
      </c>
      <c r="BH746">
        <v>138810800000</v>
      </c>
      <c r="BI746">
        <v>179687600000</v>
      </c>
      <c r="BJ746">
        <v>203011200000</v>
      </c>
      <c r="BK746">
        <v>213651200000</v>
      </c>
      <c r="BL746">
        <v>208216800000</v>
      </c>
      <c r="BM746">
        <v>144988200000</v>
      </c>
      <c r="BN746">
        <v>98745000000</v>
      </c>
      <c r="BO746">
        <v>87609600000</v>
      </c>
    </row>
    <row r="747" spans="1:67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</row>
    <row r="750" spans="1:67" x14ac:dyDescent="0.4">
      <c r="A750" t="s">
        <v>1518</v>
      </c>
      <c r="B750" t="s">
        <v>3082</v>
      </c>
      <c r="C750">
        <v>12</v>
      </c>
      <c r="D750">
        <v>11034427500</v>
      </c>
      <c r="E750">
        <v>22027005000</v>
      </c>
      <c r="F750">
        <v>16841160000</v>
      </c>
      <c r="G750">
        <v>19984387500</v>
      </c>
      <c r="H750">
        <v>41950061999.999992</v>
      </c>
      <c r="I750">
        <v>23029776000</v>
      </c>
      <c r="J750">
        <v>19049976000</v>
      </c>
      <c r="K750">
        <v>15070176000</v>
      </c>
      <c r="L750">
        <v>10453608000</v>
      </c>
      <c r="M750">
        <v>14645664000</v>
      </c>
      <c r="N750">
        <v>15547752000</v>
      </c>
      <c r="O750">
        <v>13531320000</v>
      </c>
      <c r="P750">
        <v>12496572000</v>
      </c>
      <c r="Q750">
        <v>9790308000</v>
      </c>
      <c r="R750">
        <v>12045528000</v>
      </c>
      <c r="S750">
        <v>14645664000</v>
      </c>
      <c r="T750">
        <v>23507352000</v>
      </c>
      <c r="U750">
        <v>31254696000</v>
      </c>
      <c r="V750">
        <v>41920560000</v>
      </c>
      <c r="W750">
        <v>52586424000</v>
      </c>
      <c r="X750">
        <v>55186560000</v>
      </c>
      <c r="Y750">
        <v>48182112000</v>
      </c>
      <c r="Z750">
        <v>44573760000</v>
      </c>
      <c r="AA750">
        <v>54921240000</v>
      </c>
      <c r="AB750">
        <v>50941440000</v>
      </c>
      <c r="AC750">
        <v>63411480000</v>
      </c>
      <c r="AD750">
        <v>83310480000</v>
      </c>
      <c r="AE750">
        <v>67391280000</v>
      </c>
      <c r="AF750">
        <v>58370400000</v>
      </c>
      <c r="AG750">
        <v>58901040000</v>
      </c>
      <c r="AH750">
        <v>59962320000</v>
      </c>
      <c r="AI750">
        <v>33430320000</v>
      </c>
      <c r="AJ750">
        <v>35977392000</v>
      </c>
      <c r="AK750">
        <v>45778698000</v>
      </c>
      <c r="AL750">
        <v>45089100000</v>
      </c>
      <c r="AM750">
        <v>43444674000</v>
      </c>
      <c r="AN750">
        <v>43656858000</v>
      </c>
      <c r="AO750">
        <v>46362204000</v>
      </c>
      <c r="AP750">
        <v>48271860000</v>
      </c>
      <c r="AQ750">
        <v>55404854999.999992</v>
      </c>
      <c r="AR750">
        <v>57790709999.999992</v>
      </c>
      <c r="AS750">
        <v>72105839999.999985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4">
      <c r="A751" t="s">
        <v>1520</v>
      </c>
      <c r="B751" t="s">
        <v>3083</v>
      </c>
      <c r="C751">
        <v>12</v>
      </c>
      <c r="D751">
        <v>239633165000</v>
      </c>
      <c r="E751">
        <v>71527120000</v>
      </c>
      <c r="F751">
        <v>24676856400</v>
      </c>
      <c r="G751">
        <v>6258623000</v>
      </c>
      <c r="H751">
        <v>62586230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4">
      <c r="A752" t="s">
        <v>1522</v>
      </c>
      <c r="B752" t="s">
        <v>3084</v>
      </c>
      <c r="C752">
        <v>6</v>
      </c>
      <c r="D752">
        <v>3627787884</v>
      </c>
      <c r="E752">
        <v>4571191296</v>
      </c>
      <c r="F752">
        <v>3727485090</v>
      </c>
      <c r="G752">
        <v>4565239224</v>
      </c>
      <c r="H752">
        <v>10544095548</v>
      </c>
      <c r="I752">
        <v>9755446008</v>
      </c>
      <c r="J752">
        <v>6843091470</v>
      </c>
      <c r="K752">
        <v>6712218732</v>
      </c>
      <c r="L752">
        <v>6376164159</v>
      </c>
      <c r="M752">
        <v>6106655046</v>
      </c>
      <c r="N752">
        <v>5732891379</v>
      </c>
      <c r="O752">
        <v>6413873253</v>
      </c>
      <c r="P752">
        <v>6246400512</v>
      </c>
      <c r="Q752">
        <v>5509964088</v>
      </c>
      <c r="R752">
        <v>6060073224</v>
      </c>
      <c r="S752">
        <v>6060073224</v>
      </c>
      <c r="T752">
        <v>8809509813</v>
      </c>
      <c r="U752">
        <v>10114909920</v>
      </c>
      <c r="V752">
        <v>11466891849</v>
      </c>
      <c r="W752">
        <v>23290623999.999996</v>
      </c>
      <c r="X752">
        <v>23556802559.999996</v>
      </c>
      <c r="Y752">
        <v>20362659839.999996</v>
      </c>
      <c r="Z752">
        <v>18565954559.999996</v>
      </c>
      <c r="AA752">
        <v>23090990079.999996</v>
      </c>
      <c r="AB752">
        <v>23556802559.999996</v>
      </c>
      <c r="AC752">
        <v>20419504280</v>
      </c>
      <c r="AD752">
        <v>21550928000</v>
      </c>
      <c r="AE752">
        <v>15624422799.999998</v>
      </c>
      <c r="AF752">
        <v>10624607504</v>
      </c>
      <c r="AG752">
        <v>7818690880</v>
      </c>
      <c r="AH752">
        <v>5948010480.000001</v>
      </c>
      <c r="AI752">
        <v>2951006256</v>
      </c>
      <c r="AJ752">
        <v>3960116160</v>
      </c>
      <c r="AK752">
        <v>5091577920</v>
      </c>
      <c r="AL752">
        <v>6989871672</v>
      </c>
      <c r="AM752">
        <v>5946015600</v>
      </c>
      <c r="AN752">
        <v>6474550320</v>
      </c>
      <c r="AO752">
        <v>5318380620</v>
      </c>
      <c r="AP752">
        <v>25539971240</v>
      </c>
      <c r="AQ752">
        <v>18461785136</v>
      </c>
      <c r="AR752">
        <v>17903706520</v>
      </c>
      <c r="AS752">
        <v>12853196664</v>
      </c>
      <c r="AT752">
        <v>8875956456</v>
      </c>
      <c r="AU752">
        <v>9326447352</v>
      </c>
      <c r="AV752">
        <v>8979739272</v>
      </c>
      <c r="AW752">
        <v>8355664728</v>
      </c>
      <c r="AX752">
        <v>7592906952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4">
      <c r="A753" t="s">
        <v>1524</v>
      </c>
      <c r="B753" t="s">
        <v>3085</v>
      </c>
      <c r="C753">
        <v>12</v>
      </c>
      <c r="D753">
        <v>16579908629.900002</v>
      </c>
      <c r="E753">
        <v>17352162842.360001</v>
      </c>
      <c r="F753">
        <v>12907029803.109999</v>
      </c>
      <c r="G753">
        <v>13821701206.48</v>
      </c>
      <c r="H753">
        <v>15837854538.48</v>
      </c>
      <c r="I753">
        <v>11025659273.880001</v>
      </c>
      <c r="J753">
        <v>10566878943.5</v>
      </c>
      <c r="K753">
        <v>9510191049.1499996</v>
      </c>
      <c r="L753">
        <v>9385084095.2159996</v>
      </c>
      <c r="M753">
        <v>11106431943.98</v>
      </c>
      <c r="N753">
        <v>10588759268.625</v>
      </c>
      <c r="O753">
        <v>12534357778.740002</v>
      </c>
      <c r="P753">
        <v>12205741657.200003</v>
      </c>
      <c r="Q753">
        <v>10143318028.019999</v>
      </c>
      <c r="R753">
        <v>10785439665.844999</v>
      </c>
      <c r="S753">
        <v>13318053028.674999</v>
      </c>
      <c r="T753">
        <v>14715356952.994999</v>
      </c>
      <c r="U753">
        <v>22269531293.849998</v>
      </c>
      <c r="V753">
        <v>28644730448.559998</v>
      </c>
      <c r="W753">
        <v>32749310726.249996</v>
      </c>
      <c r="X753">
        <v>27946078486.399998</v>
      </c>
      <c r="Y753">
        <v>28382735962.749996</v>
      </c>
      <c r="Z753">
        <v>28775727691.464996</v>
      </c>
      <c r="AA753">
        <v>34364943388.744995</v>
      </c>
      <c r="AB753">
        <v>32225321754.629997</v>
      </c>
      <c r="AC753">
        <v>51962239685.649994</v>
      </c>
      <c r="AD753">
        <v>46984344455.259995</v>
      </c>
      <c r="AE753">
        <v>34638610896.200005</v>
      </c>
      <c r="AF753">
        <v>31766140724.320004</v>
      </c>
      <c r="AG753">
        <v>24541816238.999996</v>
      </c>
      <c r="AH753">
        <v>23496622105.800003</v>
      </c>
      <c r="AI753">
        <v>19270735196.670002</v>
      </c>
      <c r="AJ753">
        <v>20435527714.239998</v>
      </c>
      <c r="AK753">
        <v>24154360496.16</v>
      </c>
      <c r="AL753">
        <v>23721098424.48</v>
      </c>
      <c r="AM753">
        <v>23120807750.399998</v>
      </c>
      <c r="AN753">
        <v>23662701682.049999</v>
      </c>
      <c r="AO753">
        <v>22813112383.099998</v>
      </c>
      <c r="AP753">
        <v>22304539814.049999</v>
      </c>
      <c r="AQ753">
        <v>21396374512.174999</v>
      </c>
      <c r="AR753">
        <v>18599225382.400002</v>
      </c>
      <c r="AS753">
        <v>16564935106.200001</v>
      </c>
      <c r="AT753">
        <v>15983709313</v>
      </c>
      <c r="AU753">
        <v>15039217399.049999</v>
      </c>
      <c r="AV753">
        <v>15802076252.625</v>
      </c>
      <c r="AW753">
        <v>15620443192.25</v>
      </c>
      <c r="AX753">
        <v>19979636641.25</v>
      </c>
      <c r="AY753">
        <v>21069920061.310001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4">
      <c r="A754" t="s">
        <v>1526</v>
      </c>
      <c r="B754" t="s">
        <v>3086</v>
      </c>
      <c r="C754">
        <v>12</v>
      </c>
      <c r="D754">
        <v>3257502613.8330002</v>
      </c>
      <c r="E754">
        <v>3185879495.4000001</v>
      </c>
      <c r="F754">
        <v>2641311770.4719996</v>
      </c>
      <c r="G754">
        <v>2682259498.2209997</v>
      </c>
      <c r="H754">
        <v>3757475397.8519998</v>
      </c>
      <c r="I754">
        <v>3106599169.3380003</v>
      </c>
      <c r="J754">
        <v>2584592755.8165002</v>
      </c>
      <c r="K754">
        <v>2439102900.8550005</v>
      </c>
      <c r="L754">
        <v>2142083949.141</v>
      </c>
      <c r="M754">
        <v>2253201730.0799999</v>
      </c>
      <c r="N754">
        <v>2553553613.8199997</v>
      </c>
      <c r="O754">
        <v>2643060686.7825003</v>
      </c>
      <c r="P754">
        <v>2713033829.2619996</v>
      </c>
      <c r="Q754">
        <v>11945583402.465</v>
      </c>
      <c r="R754">
        <v>12693024449.407501</v>
      </c>
      <c r="S754">
        <v>18763359702.600002</v>
      </c>
      <c r="T754">
        <v>19625460013.260002</v>
      </c>
      <c r="U754">
        <v>30307613856.974998</v>
      </c>
      <c r="V754">
        <v>37560718027.875</v>
      </c>
      <c r="W754">
        <v>39134548706.625</v>
      </c>
      <c r="X754">
        <v>42090755623.3125</v>
      </c>
      <c r="Y754">
        <v>38008374643.125</v>
      </c>
      <c r="Z754">
        <v>40542266286</v>
      </c>
      <c r="AA754">
        <v>50114745825.75</v>
      </c>
      <c r="AB754">
        <v>48726961818.299995</v>
      </c>
      <c r="AC754">
        <v>42286041577.949997</v>
      </c>
      <c r="AD754">
        <v>48580394289.449997</v>
      </c>
      <c r="AE754">
        <v>39914448215.099998</v>
      </c>
      <c r="AF754">
        <v>36534071493.299995</v>
      </c>
      <c r="AG754">
        <v>42189050775.400002</v>
      </c>
      <c r="AH754">
        <v>36915419428.474998</v>
      </c>
      <c r="AI754">
        <v>31919347626.125</v>
      </c>
      <c r="AJ754">
        <v>37748098062.199997</v>
      </c>
      <c r="AK754">
        <v>38930690512.799995</v>
      </c>
      <c r="AL754">
        <v>30189913117.525002</v>
      </c>
      <c r="AM754">
        <v>26906256759.724998</v>
      </c>
      <c r="AN754">
        <v>31602913935.250004</v>
      </c>
      <c r="AO754">
        <v>65830297747.5</v>
      </c>
      <c r="AP754">
        <v>62293959438.75</v>
      </c>
      <c r="AQ754">
        <v>62928686827.5</v>
      </c>
      <c r="AR754">
        <v>66359934740.750008</v>
      </c>
      <c r="AS754">
        <v>72131443461.399994</v>
      </c>
      <c r="AT754">
        <v>66205461159.399994</v>
      </c>
      <c r="AU754">
        <v>62881256649</v>
      </c>
      <c r="AV754">
        <v>69185638775.080002</v>
      </c>
      <c r="AW754">
        <v>70727993779.619995</v>
      </c>
      <c r="AX754">
        <v>88916090829.189987</v>
      </c>
      <c r="AY754">
        <v>95883212049.439987</v>
      </c>
      <c r="AZ754">
        <v>141523282612.5</v>
      </c>
      <c r="BA754">
        <v>129635326873.04999</v>
      </c>
      <c r="BB754">
        <v>130201420003.49998</v>
      </c>
      <c r="BC754">
        <v>118879557394.49998</v>
      </c>
      <c r="BD754">
        <v>142089375742.94998</v>
      </c>
      <c r="BE754">
        <v>174356684178.59998</v>
      </c>
      <c r="BF754">
        <v>243420046093.49997</v>
      </c>
      <c r="BG754">
        <v>260402840006.99997</v>
      </c>
      <c r="BH754">
        <v>254741908702.49997</v>
      </c>
      <c r="BI754">
        <v>262101119398.34998</v>
      </c>
      <c r="BJ754">
        <v>232098183484.49997</v>
      </c>
      <c r="BK754">
        <v>221342414005.94998</v>
      </c>
      <c r="BL754">
        <v>180583708613.54999</v>
      </c>
      <c r="BM754">
        <v>182848081135.34998</v>
      </c>
      <c r="BN754">
        <v>175488870439.5</v>
      </c>
      <c r="BO754">
        <v>179451522352.64999</v>
      </c>
    </row>
    <row r="755" spans="1:67" x14ac:dyDescent="0.4">
      <c r="A755" t="s">
        <v>1528</v>
      </c>
      <c r="B755" t="s">
        <v>3087</v>
      </c>
      <c r="C755">
        <v>12</v>
      </c>
      <c r="D755">
        <v>5629202674.9919996</v>
      </c>
      <c r="E755">
        <v>6252724585.3800001</v>
      </c>
      <c r="F755">
        <v>5072101050</v>
      </c>
      <c r="G755">
        <v>6181876759.7399998</v>
      </c>
      <c r="H755">
        <v>8725292155.0079994</v>
      </c>
      <c r="I755">
        <v>6711763196.1599989</v>
      </c>
      <c r="J755">
        <v>8159170269.5999994</v>
      </c>
      <c r="K755">
        <v>7665397192.6559992</v>
      </c>
      <c r="L755">
        <v>7460965486.5479994</v>
      </c>
      <c r="M755">
        <v>8728254621.1079998</v>
      </c>
      <c r="N755">
        <v>7734700945.0559998</v>
      </c>
      <c r="O755">
        <v>6830175659.3280001</v>
      </c>
      <c r="P755">
        <v>6103315749.6360006</v>
      </c>
      <c r="Q755">
        <v>4678439577.4619999</v>
      </c>
      <c r="R755">
        <v>4776507977.9759998</v>
      </c>
      <c r="S755">
        <v>4730358142.4400005</v>
      </c>
      <c r="T755">
        <v>5249543792.2200003</v>
      </c>
      <c r="U755">
        <v>4522683882.5279999</v>
      </c>
      <c r="V755">
        <v>5007257155.6560001</v>
      </c>
      <c r="W755">
        <v>7718559993.3959999</v>
      </c>
      <c r="X755">
        <v>7153224508.0799999</v>
      </c>
      <c r="Y755">
        <v>5930253866.3760004</v>
      </c>
      <c r="Z755">
        <v>6840919536.3839998</v>
      </c>
      <c r="AA755">
        <v>11468600399.232</v>
      </c>
      <c r="AB755">
        <v>17753251392</v>
      </c>
      <c r="AC755">
        <v>18520763518.320004</v>
      </c>
      <c r="AD755">
        <v>25340683658.640003</v>
      </c>
      <c r="AE755">
        <v>20058588648.000004</v>
      </c>
      <c r="AF755">
        <v>16046870918.400002</v>
      </c>
      <c r="AG755">
        <v>20860932193.920002</v>
      </c>
      <c r="AH755">
        <v>10564190021.280001</v>
      </c>
      <c r="AI755">
        <v>9654867335.9040012</v>
      </c>
      <c r="AJ755">
        <v>11567119453.68</v>
      </c>
      <c r="AK755">
        <v>16046870918.400002</v>
      </c>
      <c r="AL755">
        <v>15378251296.800001</v>
      </c>
      <c r="AM755">
        <v>14041012053.600002</v>
      </c>
      <c r="AN755">
        <v>17317248199.440002</v>
      </c>
      <c r="AO755">
        <v>25741855431.600002</v>
      </c>
      <c r="AP755">
        <v>21796999664.160004</v>
      </c>
      <c r="AQ755">
        <v>26677922901.840004</v>
      </c>
      <c r="AR755">
        <v>19323107064.240002</v>
      </c>
      <c r="AS755">
        <v>17183524275.120003</v>
      </c>
      <c r="AT755">
        <v>16782352502.160002</v>
      </c>
      <c r="AU755">
        <v>20994656118.240002</v>
      </c>
      <c r="AV755">
        <v>23869720491.120003</v>
      </c>
      <c r="AW755">
        <v>24195699488.16</v>
      </c>
      <c r="AX755">
        <v>34927475318.999992</v>
      </c>
      <c r="AY755">
        <v>34384159036.259995</v>
      </c>
      <c r="AZ755">
        <v>39592048759.68</v>
      </c>
      <c r="BA755">
        <v>40547506917.119995</v>
      </c>
      <c r="BB755">
        <v>36223527306.239998</v>
      </c>
      <c r="BC755">
        <v>39160570060.799995</v>
      </c>
      <c r="BD755">
        <v>42423950899.199997</v>
      </c>
      <c r="BE755">
        <v>46340007905.279999</v>
      </c>
      <c r="BF755">
        <v>62355609358.285011</v>
      </c>
      <c r="BG755">
        <v>57333938508.209991</v>
      </c>
      <c r="BH755">
        <v>68052152531.999992</v>
      </c>
      <c r="BI755">
        <v>67379837164.799995</v>
      </c>
      <c r="BJ755">
        <v>50850479963.25</v>
      </c>
      <c r="BK755">
        <v>43488289261.5</v>
      </c>
      <c r="BL755">
        <v>41604938151.75</v>
      </c>
      <c r="BM755">
        <v>35355636742.125</v>
      </c>
      <c r="BN755">
        <v>42090875626.580002</v>
      </c>
      <c r="BO755">
        <v>38690241919.649994</v>
      </c>
    </row>
    <row r="756" spans="1:67" x14ac:dyDescent="0.4">
      <c r="A756" t="s">
        <v>1530</v>
      </c>
      <c r="B756" t="s">
        <v>3088</v>
      </c>
      <c r="C756">
        <v>12</v>
      </c>
      <c r="D756">
        <v>16276766100</v>
      </c>
      <c r="E756">
        <v>18883487700</v>
      </c>
      <c r="F756">
        <v>14125035960</v>
      </c>
      <c r="G756">
        <v>20046625200</v>
      </c>
      <c r="H756">
        <v>24295638150</v>
      </c>
      <c r="I756">
        <v>15151736880</v>
      </c>
      <c r="J756">
        <v>12508325550</v>
      </c>
      <c r="K756">
        <v>11175557400</v>
      </c>
      <c r="L756">
        <v>9235810080</v>
      </c>
      <c r="M756">
        <v>12627532260</v>
      </c>
      <c r="N756">
        <v>11924807580</v>
      </c>
      <c r="O756">
        <v>11719325100</v>
      </c>
      <c r="P756">
        <v>11812792110</v>
      </c>
      <c r="Q756">
        <v>9681286435.5839996</v>
      </c>
      <c r="R756">
        <v>10395718717.727999</v>
      </c>
      <c r="S756">
        <v>14325096269.519999</v>
      </c>
      <c r="T756">
        <v>17742033952.032001</v>
      </c>
      <c r="U756">
        <v>20684364644.656002</v>
      </c>
      <c r="V756">
        <v>37312465670.656006</v>
      </c>
      <c r="W756">
        <v>64193734309.640007</v>
      </c>
      <c r="X756">
        <v>46819821371.444</v>
      </c>
      <c r="Y756">
        <v>44228163115.105202</v>
      </c>
      <c r="Z756">
        <v>47669984516.246399</v>
      </c>
      <c r="AA756">
        <v>76884039691.199997</v>
      </c>
      <c r="AB756">
        <v>80816130477.314407</v>
      </c>
      <c r="AC756">
        <v>107305674161.7224</v>
      </c>
      <c r="AD756">
        <v>115170054998.41798</v>
      </c>
      <c r="AE756">
        <v>273423686968.25</v>
      </c>
      <c r="AF756">
        <v>184019546839.89603</v>
      </c>
      <c r="AG756">
        <v>142411064122.40399</v>
      </c>
      <c r="AH756">
        <v>128787949129.98999</v>
      </c>
      <c r="AI756">
        <v>86098466866.500015</v>
      </c>
      <c r="AJ756">
        <v>99056466429.727997</v>
      </c>
      <c r="AK756">
        <v>131327924000</v>
      </c>
      <c r="AL756">
        <v>139153226114</v>
      </c>
      <c r="AM756">
        <v>130548318318</v>
      </c>
      <c r="AN756">
        <v>119650767667.65201</v>
      </c>
      <c r="AO756">
        <v>115979664375.82001</v>
      </c>
      <c r="AP756">
        <v>124250428165.24802</v>
      </c>
      <c r="AQ756">
        <v>163686858828.48001</v>
      </c>
      <c r="AR756">
        <v>139512791365.19998</v>
      </c>
      <c r="AS756">
        <v>111834350026.07999</v>
      </c>
      <c r="AT756">
        <v>82687688091.449997</v>
      </c>
      <c r="AU756">
        <v>89226554316.899994</v>
      </c>
      <c r="AV756">
        <v>104347231470.37001</v>
      </c>
      <c r="AW756">
        <v>78588003609.884995</v>
      </c>
      <c r="AX756">
        <v>78255903062.348999</v>
      </c>
      <c r="AY756">
        <v>77887553298.606995</v>
      </c>
      <c r="AZ756">
        <v>87188745627.399002</v>
      </c>
      <c r="BA756">
        <v>86746751378.741989</v>
      </c>
      <c r="BB756">
        <v>80007516974.017502</v>
      </c>
      <c r="BC756">
        <v>72718707947.715485</v>
      </c>
      <c r="BD756">
        <v>78339862019.791</v>
      </c>
      <c r="BE756">
        <v>70211123847.957001</v>
      </c>
      <c r="BF756">
        <v>103628614104.60001</v>
      </c>
      <c r="BG756">
        <v>82013554541.35199</v>
      </c>
      <c r="BH756">
        <v>127008339844.134</v>
      </c>
      <c r="BI756">
        <v>142127488927.60001</v>
      </c>
      <c r="BJ756">
        <v>111300374452.45999</v>
      </c>
      <c r="BK756">
        <v>100381995925.96251</v>
      </c>
      <c r="BL756">
        <v>101893830186.16998</v>
      </c>
      <c r="BM756">
        <v>88567743913.231003</v>
      </c>
      <c r="BN756">
        <v>88409036864.759995</v>
      </c>
      <c r="BO756">
        <v>84317374750.716003</v>
      </c>
    </row>
    <row r="757" spans="1:67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</row>
    <row r="760" spans="1:67" x14ac:dyDescent="0.4">
      <c r="A760" t="s">
        <v>1538</v>
      </c>
      <c r="B760" t="s">
        <v>3092</v>
      </c>
      <c r="C760">
        <v>12</v>
      </c>
      <c r="D760">
        <v>1649248458.0000002</v>
      </c>
      <c r="E760">
        <v>1652761968</v>
      </c>
      <c r="F760">
        <v>1078227150</v>
      </c>
      <c r="G760">
        <v>795953158</v>
      </c>
      <c r="H760">
        <v>733981248</v>
      </c>
      <c r="I760">
        <v>666653988</v>
      </c>
      <c r="J760">
        <v>690472640</v>
      </c>
      <c r="K760">
        <v>684144890</v>
      </c>
      <c r="L760">
        <v>1258481796</v>
      </c>
      <c r="M760">
        <v>1292520372</v>
      </c>
      <c r="N760">
        <v>1365515580</v>
      </c>
      <c r="O760">
        <v>1944845874.4000001</v>
      </c>
      <c r="P760">
        <v>1633426165.8</v>
      </c>
      <c r="Q760">
        <v>6153356409.2000008</v>
      </c>
      <c r="R760">
        <v>6165896365.2000008</v>
      </c>
      <c r="S760">
        <v>745979520</v>
      </c>
      <c r="T760">
        <v>767362252.79999995</v>
      </c>
      <c r="U760">
        <v>277854405.39999998</v>
      </c>
      <c r="V760">
        <v>806580603.39999998</v>
      </c>
      <c r="W760">
        <v>22751827956</v>
      </c>
      <c r="X760">
        <v>14423374966</v>
      </c>
      <c r="Y760">
        <v>12780599832</v>
      </c>
      <c r="Z760">
        <v>14560153608</v>
      </c>
      <c r="AA760">
        <v>13978986106.799999</v>
      </c>
      <c r="AB760">
        <v>13141008738</v>
      </c>
      <c r="AC760">
        <v>13703692860</v>
      </c>
      <c r="AD760">
        <v>21462861420</v>
      </c>
      <c r="AE760">
        <v>16063340092.799999</v>
      </c>
      <c r="AF760">
        <v>14403734802.6</v>
      </c>
      <c r="AG760">
        <v>14649602253</v>
      </c>
      <c r="AH760">
        <v>12856634247.599998</v>
      </c>
      <c r="AI760">
        <v>10355024394</v>
      </c>
      <c r="AJ760">
        <v>10580579380.799999</v>
      </c>
      <c r="AK760">
        <v>13825993907.879999</v>
      </c>
      <c r="AL760">
        <v>17888501858.084999</v>
      </c>
      <c r="AM760">
        <v>16496924549.174999</v>
      </c>
      <c r="AN760">
        <v>17619164314.424999</v>
      </c>
      <c r="AO760">
        <v>17179584205.086</v>
      </c>
      <c r="AP760">
        <v>20222036544.150002</v>
      </c>
      <c r="AQ760">
        <v>19717632004.5</v>
      </c>
      <c r="AR760">
        <v>29576448006.750004</v>
      </c>
      <c r="AS760">
        <v>30493547169.750004</v>
      </c>
      <c r="AT760">
        <v>15865815519.900002</v>
      </c>
      <c r="AU760">
        <v>16370220059.550001</v>
      </c>
      <c r="AV760">
        <v>15590685771.000002</v>
      </c>
      <c r="AW760">
        <v>13848197361.300001</v>
      </c>
      <c r="AX760">
        <v>15453120896.550001</v>
      </c>
      <c r="AY760">
        <v>18548330571.675003</v>
      </c>
      <c r="AZ760">
        <v>17814651241.275002</v>
      </c>
      <c r="BA760">
        <v>19029807632.25</v>
      </c>
      <c r="BB760">
        <v>34555974672.659996</v>
      </c>
      <c r="BC760">
        <v>39386158980.132004</v>
      </c>
      <c r="BD760">
        <v>47587953778.890007</v>
      </c>
      <c r="BE760">
        <v>45614259843.360001</v>
      </c>
      <c r="BF760">
        <v>55482729521.010002</v>
      </c>
      <c r="BG760">
        <v>46930055800.380005</v>
      </c>
      <c r="BH760">
        <v>47587953778.890007</v>
      </c>
      <c r="BI760">
        <v>59210818065.900002</v>
      </c>
      <c r="BJ760">
        <v>56140627499.520004</v>
      </c>
      <c r="BK760">
        <v>46710756474.210007</v>
      </c>
      <c r="BL760">
        <v>42894948198.852005</v>
      </c>
      <c r="BM760">
        <v>41403712780.896004</v>
      </c>
      <c r="BN760">
        <v>40219496419.578003</v>
      </c>
      <c r="BO760">
        <v>43859865234</v>
      </c>
    </row>
    <row r="761" spans="1:67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35726977902</v>
      </c>
      <c r="BO761">
        <v>29776417387.5</v>
      </c>
    </row>
    <row r="762" spans="1:67" x14ac:dyDescent="0.4">
      <c r="A762" t="s">
        <v>1542</v>
      </c>
      <c r="B762" t="s">
        <v>3094</v>
      </c>
      <c r="C762">
        <v>12</v>
      </c>
      <c r="D762">
        <v>5792055516</v>
      </c>
      <c r="E762">
        <v>9510887898</v>
      </c>
      <c r="F762">
        <v>8517430440</v>
      </c>
      <c r="G762">
        <v>12292614250</v>
      </c>
      <c r="H762">
        <v>67169838750</v>
      </c>
      <c r="I762">
        <v>54235500000</v>
      </c>
      <c r="J762">
        <v>56955757500</v>
      </c>
      <c r="K762">
        <v>54178410000</v>
      </c>
      <c r="L762">
        <v>54050182500</v>
      </c>
      <c r="M762">
        <v>58698421250</v>
      </c>
      <c r="N762">
        <v>60085875000</v>
      </c>
      <c r="O762">
        <v>59307150000</v>
      </c>
      <c r="P762">
        <v>62060481250</v>
      </c>
      <c r="Q762">
        <v>61800770000</v>
      </c>
      <c r="R762">
        <v>65015210000</v>
      </c>
      <c r="S762">
        <v>101814650000</v>
      </c>
      <c r="T762">
        <v>106243095000</v>
      </c>
      <c r="U762">
        <v>147729700000</v>
      </c>
      <c r="V762">
        <v>143050800000</v>
      </c>
      <c r="W762">
        <v>164783148750</v>
      </c>
      <c r="X762">
        <v>255702500000</v>
      </c>
      <c r="Y762">
        <v>214083626250</v>
      </c>
      <c r="Z762">
        <v>192630862500</v>
      </c>
      <c r="AA762">
        <v>206920515000</v>
      </c>
      <c r="AB762">
        <v>174566632500</v>
      </c>
      <c r="AC762">
        <v>199559685000</v>
      </c>
      <c r="AD762">
        <v>197854800000</v>
      </c>
      <c r="AE762">
        <v>163355467500</v>
      </c>
      <c r="AF762">
        <v>155127525000</v>
      </c>
      <c r="AG762">
        <v>159373316250</v>
      </c>
      <c r="AH762">
        <v>162392133750</v>
      </c>
      <c r="AI762">
        <v>129101910000</v>
      </c>
      <c r="AJ762">
        <v>127231265000</v>
      </c>
      <c r="AK762">
        <v>141187387500</v>
      </c>
      <c r="AL762">
        <v>167304480000</v>
      </c>
      <c r="AM762">
        <v>165824027500</v>
      </c>
      <c r="AN762">
        <v>136735725000</v>
      </c>
      <c r="AO762">
        <v>144656531249.99997</v>
      </c>
      <c r="AP762">
        <v>130440187500</v>
      </c>
      <c r="AQ762">
        <v>133218750000</v>
      </c>
      <c r="AR762">
        <v>109923957500</v>
      </c>
      <c r="AS762">
        <v>113762025000</v>
      </c>
      <c r="AT762">
        <v>96244650000</v>
      </c>
      <c r="AU762">
        <v>106725405000</v>
      </c>
      <c r="AV762">
        <v>113231990000</v>
      </c>
      <c r="AW762">
        <v>91531950000</v>
      </c>
      <c r="AX762">
        <v>97340600000</v>
      </c>
      <c r="AY762">
        <v>96831150000</v>
      </c>
      <c r="AZ762">
        <v>98291650000</v>
      </c>
      <c r="BA762">
        <v>110061670000</v>
      </c>
      <c r="BB762">
        <v>117711700000</v>
      </c>
      <c r="BC762">
        <v>110371710000</v>
      </c>
      <c r="BD762">
        <v>103963680000</v>
      </c>
      <c r="BE762">
        <v>109964725000</v>
      </c>
      <c r="BF762">
        <v>120763225000</v>
      </c>
      <c r="BG762">
        <v>113204275000</v>
      </c>
      <c r="BH762">
        <v>119142415000</v>
      </c>
      <c r="BI762">
        <v>113782725000</v>
      </c>
      <c r="BJ762">
        <v>135326250000</v>
      </c>
      <c r="BK762">
        <v>136682560000</v>
      </c>
      <c r="BL762">
        <v>130878050000</v>
      </c>
      <c r="BM762">
        <v>123221580000</v>
      </c>
      <c r="BN762">
        <v>114407232500</v>
      </c>
      <c r="BO762">
        <v>115368000000</v>
      </c>
    </row>
    <row r="763" spans="1:67" x14ac:dyDescent="0.4">
      <c r="A763" t="s">
        <v>1544</v>
      </c>
      <c r="B763" t="s">
        <v>3095</v>
      </c>
      <c r="C763">
        <v>12</v>
      </c>
      <c r="D763">
        <v>848800017180.95007</v>
      </c>
      <c r="E763">
        <v>1099661113123.125</v>
      </c>
      <c r="F763">
        <v>866486238512.8501</v>
      </c>
      <c r="G763">
        <v>1598086095019.1753</v>
      </c>
      <c r="H763">
        <v>1645293108152.8501</v>
      </c>
      <c r="I763">
        <v>1652305700860.5</v>
      </c>
      <c r="J763">
        <v>1286486313429.24</v>
      </c>
      <c r="K763">
        <v>1133878929057</v>
      </c>
      <c r="L763">
        <v>955872129441.59998</v>
      </c>
      <c r="M763">
        <v>1221150700334.5649</v>
      </c>
      <c r="N763">
        <v>1481412664027.9998</v>
      </c>
      <c r="O763">
        <v>1889414408266</v>
      </c>
      <c r="P763">
        <v>2059970184189.4998</v>
      </c>
      <c r="Q763">
        <v>3176670876942.2002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4">
      <c r="A764" t="s">
        <v>1546</v>
      </c>
      <c r="B764" t="s">
        <v>3096</v>
      </c>
      <c r="C764">
        <v>12</v>
      </c>
      <c r="D764">
        <v>491900741405.09283</v>
      </c>
      <c r="E764">
        <v>698116996666.54077</v>
      </c>
      <c r="F764">
        <v>649691929432.92468</v>
      </c>
      <c r="G764">
        <v>906340852765.32837</v>
      </c>
      <c r="H764">
        <v>1989328466543.4722</v>
      </c>
      <c r="I764">
        <v>1163437199257.95</v>
      </c>
      <c r="J764">
        <v>804943526147.66199</v>
      </c>
      <c r="K764">
        <v>697482257468.59998</v>
      </c>
      <c r="L764">
        <v>575825858009.06396</v>
      </c>
      <c r="M764">
        <v>774864268081.20007</v>
      </c>
      <c r="N764">
        <v>536660691300.60797</v>
      </c>
      <c r="O764">
        <v>689222772353.80786</v>
      </c>
      <c r="P764">
        <v>483736367986.146</v>
      </c>
      <c r="Q764">
        <v>483752551129.51794</v>
      </c>
      <c r="R764">
        <v>425531137615.58392</v>
      </c>
      <c r="S764">
        <v>600823543379.25708</v>
      </c>
      <c r="T764">
        <v>741557790601.32007</v>
      </c>
      <c r="U764">
        <v>1100906486233.092</v>
      </c>
      <c r="V764">
        <v>1042848791279.9801</v>
      </c>
      <c r="W764">
        <v>1943371709299.7346</v>
      </c>
      <c r="X764">
        <v>2527839882900.8779</v>
      </c>
      <c r="Y764">
        <v>2602998655779.6001</v>
      </c>
      <c r="Z764">
        <v>3172902027608.1523</v>
      </c>
      <c r="AA764">
        <v>3251118755592.3721</v>
      </c>
      <c r="AB764">
        <v>2580897978357.9121</v>
      </c>
      <c r="AC764">
        <v>876349636838.75195</v>
      </c>
      <c r="AD764">
        <v>924277117365.95203</v>
      </c>
      <c r="AE764">
        <v>1197856402368.1323</v>
      </c>
      <c r="AF764">
        <v>1166940067820.0471</v>
      </c>
      <c r="AG764">
        <v>1126481688977.7168</v>
      </c>
      <c r="AH764">
        <v>784539327817.50012</v>
      </c>
      <c r="AI764">
        <v>439549132284.95038</v>
      </c>
      <c r="AJ764">
        <v>677476113656.22717</v>
      </c>
      <c r="AK764">
        <v>711039639857.12195</v>
      </c>
      <c r="AL764">
        <v>750159040461.81006</v>
      </c>
      <c r="AM764">
        <v>694438158150.54724</v>
      </c>
      <c r="AN764">
        <v>718380972156.35522</v>
      </c>
      <c r="AO764">
        <v>948154025599.93066</v>
      </c>
      <c r="AP764">
        <v>946648977195.63428</v>
      </c>
      <c r="AQ764">
        <v>935663547310.99658</v>
      </c>
      <c r="AR764">
        <v>747422690044.41919</v>
      </c>
      <c r="AS764">
        <v>635728129492.3584</v>
      </c>
      <c r="AT764">
        <v>517984539984.3457</v>
      </c>
      <c r="AU764">
        <v>383059960187.1001</v>
      </c>
      <c r="AV764">
        <v>490408574095.73395</v>
      </c>
      <c r="AW764">
        <v>499488675321.0816</v>
      </c>
      <c r="AX764">
        <v>317003103494.43884</v>
      </c>
      <c r="AY764">
        <v>169688884494.49442</v>
      </c>
      <c r="AZ764">
        <v>176376674873.76001</v>
      </c>
      <c r="BA764">
        <v>127169741073.70001</v>
      </c>
      <c r="BB764">
        <v>147125608134.496</v>
      </c>
      <c r="BC764">
        <v>119735202364.776</v>
      </c>
      <c r="BD764">
        <v>106718061501.396</v>
      </c>
      <c r="BE764">
        <v>97857705841.685989</v>
      </c>
      <c r="BF764">
        <v>86831485465.158005</v>
      </c>
      <c r="BG764">
        <v>75805265088.630005</v>
      </c>
      <c r="BH764">
        <v>90426723209.482498</v>
      </c>
      <c r="BI764">
        <v>99489096341.587509</v>
      </c>
      <c r="BJ764">
        <v>139087726766.655</v>
      </c>
      <c r="BK764">
        <v>130025353634.55</v>
      </c>
      <c r="BL764">
        <v>140992301460.50497</v>
      </c>
      <c r="BM764">
        <v>138195759943.93298</v>
      </c>
      <c r="BN764">
        <v>148216700378.31598</v>
      </c>
      <c r="BO764">
        <v>131670496405.26498</v>
      </c>
    </row>
    <row r="765" spans="1:67" x14ac:dyDescent="0.4">
      <c r="A765" t="s">
        <v>1548</v>
      </c>
      <c r="B765" t="s">
        <v>3097</v>
      </c>
      <c r="C765">
        <v>12</v>
      </c>
      <c r="D765">
        <v>2675610417484.3301</v>
      </c>
      <c r="E765">
        <v>5879387002719.6357</v>
      </c>
      <c r="F765">
        <v>3127573496624.6494</v>
      </c>
      <c r="G765">
        <v>3818013047634.6938</v>
      </c>
      <c r="H765">
        <v>3247410743404.353</v>
      </c>
      <c r="I765">
        <v>2093623302546.7454</v>
      </c>
      <c r="J765">
        <v>2660182034308.7495</v>
      </c>
      <c r="K765">
        <v>1598604723082.4998</v>
      </c>
      <c r="L765">
        <v>3162457169576.25</v>
      </c>
      <c r="M765">
        <v>4165419989160</v>
      </c>
      <c r="N765">
        <v>2626273929743.6245</v>
      </c>
      <c r="O765">
        <v>234577662747.75003</v>
      </c>
      <c r="P765">
        <v>317838500528.625</v>
      </c>
      <c r="Q765">
        <v>248099344505.99997</v>
      </c>
      <c r="R765">
        <v>209713619670</v>
      </c>
      <c r="S765">
        <v>132450707160</v>
      </c>
      <c r="T765">
        <v>198676060740</v>
      </c>
      <c r="U765">
        <v>259382634855</v>
      </c>
      <c r="V765">
        <v>259382634855</v>
      </c>
      <c r="W765">
        <v>189668290189.5</v>
      </c>
      <c r="X765">
        <v>6377359659.8399992</v>
      </c>
      <c r="Y765">
        <v>6377359659.8399992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4">
      <c r="A766" t="s">
        <v>1550</v>
      </c>
      <c r="B766" t="s">
        <v>3098</v>
      </c>
      <c r="C766">
        <v>12</v>
      </c>
      <c r="D766">
        <v>2384493320.9625001</v>
      </c>
      <c r="E766">
        <v>3966809591.25</v>
      </c>
      <c r="F766">
        <v>3005960156.9250002</v>
      </c>
      <c r="G766">
        <v>43343681365.349998</v>
      </c>
      <c r="H766">
        <v>27686286170.887501</v>
      </c>
      <c r="I766">
        <v>23058492016.875</v>
      </c>
      <c r="J766">
        <v>16129585548.75</v>
      </c>
      <c r="K766">
        <v>11358863062.5</v>
      </c>
      <c r="L766">
        <v>12330601713.6</v>
      </c>
      <c r="M766">
        <v>22734546909.450001</v>
      </c>
      <c r="N766">
        <v>16486141065.875002</v>
      </c>
      <c r="O766">
        <v>17297437790.200001</v>
      </c>
      <c r="P766">
        <v>17411380881.799999</v>
      </c>
      <c r="Q766">
        <v>16212336074.549999</v>
      </c>
      <c r="R766">
        <v>17260928309.774998</v>
      </c>
      <c r="S766">
        <v>17262702654.475002</v>
      </c>
      <c r="T766">
        <v>16919696501.6</v>
      </c>
      <c r="U766">
        <v>18361912998.75</v>
      </c>
      <c r="V766">
        <v>31249603478.75</v>
      </c>
      <c r="W766">
        <v>27705353221.849998</v>
      </c>
      <c r="X766">
        <v>24019153092.09</v>
      </c>
      <c r="Y766">
        <v>22090768600.25</v>
      </c>
      <c r="Z766">
        <v>23677098668.25</v>
      </c>
      <c r="AA766">
        <v>22494310018.02</v>
      </c>
      <c r="AB766">
        <v>28269449388.220001</v>
      </c>
      <c r="AC766">
        <v>34638153063.345001</v>
      </c>
      <c r="AD766">
        <v>91275355666.522507</v>
      </c>
      <c r="AE766">
        <v>39445631092.065002</v>
      </c>
      <c r="AF766">
        <v>36082050146.230003</v>
      </c>
      <c r="AG766">
        <v>48160363542.637505</v>
      </c>
      <c r="AH766">
        <v>33635809458.350002</v>
      </c>
      <c r="AI766">
        <v>21098825932.965</v>
      </c>
      <c r="AJ766">
        <v>24615296921.792503</v>
      </c>
      <c r="AK766">
        <v>30119338469.522503</v>
      </c>
      <c r="AL766">
        <v>41891871779.945</v>
      </c>
      <c r="AM766">
        <v>50147934101.540001</v>
      </c>
      <c r="AN766">
        <v>70329419776.550003</v>
      </c>
      <c r="AO766">
        <v>49077703800.592506</v>
      </c>
      <c r="AP766">
        <v>62226247497.947502</v>
      </c>
      <c r="AQ766">
        <v>59015556595.105003</v>
      </c>
      <c r="AR766">
        <v>65897790565.32</v>
      </c>
      <c r="AS766">
        <v>54736447847.760002</v>
      </c>
      <c r="AT766">
        <v>59476196125.080002</v>
      </c>
      <c r="AU766">
        <v>114377305241.0325</v>
      </c>
      <c r="AV766">
        <v>98925451963.242508</v>
      </c>
      <c r="AW766">
        <v>89016111274.225006</v>
      </c>
      <c r="AX766">
        <v>99597271670.972504</v>
      </c>
      <c r="AY766">
        <v>83473598685.452499</v>
      </c>
      <c r="AZ766">
        <v>83641553612.38501</v>
      </c>
      <c r="BA766">
        <v>97749767474.714996</v>
      </c>
      <c r="BB766">
        <v>81626094489.195007</v>
      </c>
      <c r="BC766">
        <v>66678105992.202499</v>
      </c>
      <c r="BD766">
        <v>76083581900.422501</v>
      </c>
      <c r="BE766">
        <v>78938815658.275009</v>
      </c>
      <c r="BF766">
        <v>76755401608.152496</v>
      </c>
      <c r="BG766">
        <v>77091311462.017502</v>
      </c>
      <c r="BH766">
        <v>83977463466.25</v>
      </c>
      <c r="BI766">
        <v>78434950877.477509</v>
      </c>
      <c r="BJ766">
        <v>77560159449.895004</v>
      </c>
      <c r="BK766">
        <v>78558788112.339996</v>
      </c>
      <c r="BL766">
        <v>69904331403.262497</v>
      </c>
      <c r="BM766">
        <v>90989164541.137497</v>
      </c>
      <c r="BN766">
        <v>132834448768.61249</v>
      </c>
      <c r="BO766">
        <v>105748547737.64999</v>
      </c>
    </row>
    <row r="767" spans="1:67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</row>
    <row r="768" spans="1:67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</row>
    <row r="769" spans="1:67" x14ac:dyDescent="0.4">
      <c r="A769" t="s">
        <v>1556</v>
      </c>
      <c r="B769" t="s">
        <v>3101</v>
      </c>
      <c r="C769">
        <v>12</v>
      </c>
      <c r="D769">
        <v>1493507050</v>
      </c>
      <c r="E769">
        <v>874768415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4">
      <c r="A770" t="s">
        <v>1558</v>
      </c>
      <c r="B770" t="s">
        <v>3102</v>
      </c>
      <c r="C770">
        <v>12</v>
      </c>
      <c r="D770">
        <v>66909517473597.172</v>
      </c>
      <c r="E770">
        <v>63508102666705.719</v>
      </c>
      <c r="F770">
        <v>35598712164214.188</v>
      </c>
      <c r="G770">
        <v>54110043318343.617</v>
      </c>
      <c r="H770">
        <v>51557900080089.328</v>
      </c>
      <c r="I770">
        <v>41281888505110.203</v>
      </c>
      <c r="J770">
        <v>36060942806346.141</v>
      </c>
      <c r="K770">
        <v>34437871146684.773</v>
      </c>
      <c r="L770">
        <v>21546691268134.797</v>
      </c>
      <c r="M770">
        <v>27074722510230</v>
      </c>
      <c r="N770">
        <v>24555043162188.805</v>
      </c>
      <c r="O770">
        <v>8013989120474.9639</v>
      </c>
      <c r="P770">
        <v>115772824586160</v>
      </c>
      <c r="Q770">
        <v>19728164686944</v>
      </c>
      <c r="R770">
        <v>7527603955986</v>
      </c>
      <c r="S770">
        <v>7806404102504</v>
      </c>
      <c r="T770">
        <v>869856354463.20007</v>
      </c>
      <c r="U770">
        <v>1746269535603.6001</v>
      </c>
      <c r="V770">
        <v>4305371250536.9995</v>
      </c>
      <c r="W770">
        <v>13123300276136.6</v>
      </c>
      <c r="X770">
        <v>24453246400159.199</v>
      </c>
      <c r="Y770">
        <v>12857249981047.5</v>
      </c>
      <c r="Z770">
        <v>13208548660020</v>
      </c>
      <c r="AA770">
        <v>8830333997100</v>
      </c>
      <c r="AB770">
        <v>8099866322605.2002</v>
      </c>
      <c r="AC770">
        <v>10881789724317.6</v>
      </c>
      <c r="AD770">
        <v>5437096192269</v>
      </c>
      <c r="AE770">
        <v>5206955776800</v>
      </c>
      <c r="AF770">
        <v>312359720400</v>
      </c>
      <c r="AG770">
        <v>214556245220.85004</v>
      </c>
      <c r="AH770">
        <v>101700149598.45</v>
      </c>
      <c r="AI770">
        <v>48129700427.249992</v>
      </c>
      <c r="AJ770">
        <v>68096932791.029999</v>
      </c>
      <c r="AK770">
        <v>118205996542.92</v>
      </c>
      <c r="AL770">
        <v>87204623297.220001</v>
      </c>
      <c r="AM770">
        <v>99977017618.529999</v>
      </c>
      <c r="AN770">
        <v>92930179372.290009</v>
      </c>
      <c r="AO770">
        <v>172207109642.49002</v>
      </c>
      <c r="AP770">
        <v>299642575305.69006</v>
      </c>
      <c r="AQ770">
        <v>155279076492.23999</v>
      </c>
      <c r="AR770">
        <v>79819809498.660004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</row>
    <row r="771" spans="1:67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5724874440</v>
      </c>
      <c r="AI771">
        <v>4600817442.1350002</v>
      </c>
      <c r="AJ771">
        <v>4727924995.7732</v>
      </c>
      <c r="AK771">
        <v>5225047044.436101</v>
      </c>
      <c r="AL771">
        <v>6988882711.7329998</v>
      </c>
      <c r="AM771">
        <v>7160376300</v>
      </c>
      <c r="AN771">
        <v>6388451300</v>
      </c>
      <c r="AO771">
        <v>5871165300</v>
      </c>
      <c r="AP771">
        <v>6591010800</v>
      </c>
      <c r="AQ771">
        <v>9204610800.0000019</v>
      </c>
      <c r="AR771">
        <v>9426756900.0000019</v>
      </c>
      <c r="AS771">
        <v>15934215118.753801</v>
      </c>
      <c r="AT771">
        <v>22341198428.287201</v>
      </c>
      <c r="AU771">
        <v>35787679200</v>
      </c>
      <c r="AV771">
        <v>42906850800</v>
      </c>
      <c r="AW771">
        <v>40723239900</v>
      </c>
      <c r="AX771">
        <v>34672499600</v>
      </c>
      <c r="AY771">
        <v>28903524100</v>
      </c>
      <c r="AZ771">
        <v>30663036000</v>
      </c>
      <c r="BA771">
        <v>24013108600</v>
      </c>
      <c r="BB771">
        <v>24975740400</v>
      </c>
      <c r="BC771">
        <v>21745786317</v>
      </c>
      <c r="BD771">
        <v>26595214086</v>
      </c>
      <c r="BE771">
        <v>23763859343</v>
      </c>
      <c r="BF771">
        <v>27249422706</v>
      </c>
      <c r="BG771">
        <v>27490851419</v>
      </c>
      <c r="BH771">
        <v>35078881656</v>
      </c>
      <c r="BI771">
        <v>42953732640</v>
      </c>
      <c r="BJ771">
        <v>35707675344</v>
      </c>
      <c r="BK771">
        <v>34881515820</v>
      </c>
      <c r="BL771">
        <v>62489395345</v>
      </c>
      <c r="BM771">
        <v>124859675340</v>
      </c>
      <c r="BN771">
        <v>90177716772</v>
      </c>
      <c r="BO771">
        <v>92302782000</v>
      </c>
    </row>
    <row r="772" spans="1:67" x14ac:dyDescent="0.4">
      <c r="A772" t="s">
        <v>1562</v>
      </c>
      <c r="B772" t="s">
        <v>3104</v>
      </c>
      <c r="C772">
        <v>12</v>
      </c>
      <c r="D772">
        <v>73840420220749.656</v>
      </c>
      <c r="E772">
        <v>73092683372048.391</v>
      </c>
      <c r="F772">
        <v>24075731192155.512</v>
      </c>
      <c r="G772">
        <v>23846437604618.758</v>
      </c>
      <c r="H772">
        <v>18062666397438.145</v>
      </c>
      <c r="I772">
        <v>15515401912800.203</v>
      </c>
      <c r="J772">
        <v>17367992973966.24</v>
      </c>
      <c r="K772">
        <v>10883924259885.109</v>
      </c>
      <c r="L772">
        <v>3617774585137.5747</v>
      </c>
      <c r="M772">
        <v>3111194743471.0859</v>
      </c>
      <c r="N772">
        <v>5265577140508.0117</v>
      </c>
      <c r="O772">
        <v>3985281385704.9165</v>
      </c>
      <c r="P772">
        <v>2670321133816.2788</v>
      </c>
      <c r="Q772">
        <v>2180683548453.175</v>
      </c>
      <c r="R772">
        <v>1869157327245.5786</v>
      </c>
      <c r="S772">
        <v>1513103264999.1052</v>
      </c>
      <c r="T772">
        <v>1197893951700.8257</v>
      </c>
      <c r="U772">
        <v>1102693341131.9424</v>
      </c>
      <c r="V772">
        <v>998665867242.90002</v>
      </c>
      <c r="W772">
        <v>48842889468.471001</v>
      </c>
      <c r="X772">
        <v>54359900756.928001</v>
      </c>
      <c r="Y772">
        <v>108876182230.2</v>
      </c>
      <c r="Z772">
        <v>77040314825.612</v>
      </c>
      <c r="AA772">
        <v>69178132029.699997</v>
      </c>
      <c r="AB772">
        <v>78020166690.81601</v>
      </c>
      <c r="AC772">
        <v>115882406695.464</v>
      </c>
      <c r="AD772">
        <v>115089221542.76999</v>
      </c>
      <c r="AE772">
        <v>68345369292.059998</v>
      </c>
      <c r="AF772">
        <v>52301538053.531998</v>
      </c>
      <c r="AG772">
        <v>65110624681.460007</v>
      </c>
      <c r="AH772">
        <v>15409191683.592003</v>
      </c>
      <c r="AI772">
        <v>7637963447.4359999</v>
      </c>
      <c r="AJ772">
        <v>14257187739.347</v>
      </c>
      <c r="AK772">
        <v>14076291717.562498</v>
      </c>
      <c r="AL772">
        <v>11448717263.617498</v>
      </c>
      <c r="AM772">
        <v>34346567840.519997</v>
      </c>
      <c r="AN772">
        <v>10803922492.272001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</row>
    <row r="773" spans="1:67" x14ac:dyDescent="0.4">
      <c r="A773" t="s">
        <v>1564</v>
      </c>
      <c r="B773" t="s">
        <v>3105</v>
      </c>
      <c r="C773">
        <v>12</v>
      </c>
      <c r="D773">
        <v>256598230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6033046200</v>
      </c>
      <c r="G774">
        <v>8273053800</v>
      </c>
      <c r="H774">
        <v>17225460000</v>
      </c>
      <c r="I774">
        <v>13876604000</v>
      </c>
      <c r="J774">
        <v>10995840000</v>
      </c>
      <c r="K774">
        <v>10087922000</v>
      </c>
      <c r="L774">
        <v>7258168000</v>
      </c>
      <c r="M774">
        <v>10352775000</v>
      </c>
      <c r="N774">
        <v>9594174000</v>
      </c>
      <c r="O774">
        <v>9537140000</v>
      </c>
      <c r="P774">
        <v>8764656000</v>
      </c>
      <c r="Q774">
        <v>10001400000</v>
      </c>
      <c r="R774">
        <v>9625513000</v>
      </c>
      <c r="S774">
        <v>10246852000</v>
      </c>
      <c r="T774">
        <v>12889040000</v>
      </c>
      <c r="U774">
        <v>12476376000</v>
      </c>
      <c r="V774">
        <v>12869934000</v>
      </c>
      <c r="W774">
        <v>20820447000</v>
      </c>
      <c r="X774">
        <v>14571562000</v>
      </c>
      <c r="Y774">
        <v>12100382000</v>
      </c>
      <c r="Z774">
        <v>12421188000</v>
      </c>
      <c r="AA774">
        <v>11729316000</v>
      </c>
      <c r="AB774">
        <v>11447670000</v>
      </c>
      <c r="AC774">
        <v>13623393000</v>
      </c>
      <c r="AD774">
        <v>14582454000</v>
      </c>
      <c r="AE774">
        <v>13131069000</v>
      </c>
      <c r="AF774">
        <v>12996921000</v>
      </c>
      <c r="AG774">
        <v>12979806000</v>
      </c>
      <c r="AH774">
        <v>11478852000</v>
      </c>
      <c r="AI774">
        <v>12251400000</v>
      </c>
      <c r="AJ774">
        <v>12661950000</v>
      </c>
      <c r="AK774">
        <v>12743640000</v>
      </c>
      <c r="AL774">
        <v>24981957000</v>
      </c>
      <c r="AM774">
        <v>22896720000</v>
      </c>
      <c r="AN774">
        <v>26222028000</v>
      </c>
      <c r="AO774">
        <v>23399376000</v>
      </c>
      <c r="AP774">
        <v>25398184000</v>
      </c>
      <c r="AQ774">
        <v>23995328000</v>
      </c>
      <c r="AR774">
        <v>27428870000</v>
      </c>
      <c r="AS774">
        <v>33277356000</v>
      </c>
      <c r="AT774">
        <v>25039840000</v>
      </c>
      <c r="AU774">
        <v>24951360000</v>
      </c>
      <c r="AV774">
        <v>25659200000</v>
      </c>
      <c r="AW774">
        <v>18448080000</v>
      </c>
      <c r="AX774">
        <v>21279440000</v>
      </c>
      <c r="AY774">
        <v>20792800000</v>
      </c>
      <c r="AZ774">
        <v>25266402000</v>
      </c>
      <c r="BA774">
        <v>24131814000</v>
      </c>
      <c r="BB774">
        <v>26281752000.000004</v>
      </c>
      <c r="BC774">
        <v>22636509000.000004</v>
      </c>
      <c r="BD774">
        <v>23332399999.999996</v>
      </c>
      <c r="BE774">
        <v>26743444395.999996</v>
      </c>
      <c r="BF774">
        <v>28928063614.944</v>
      </c>
      <c r="BG774">
        <v>23603591606.049</v>
      </c>
      <c r="BH774">
        <v>41537073188.902504</v>
      </c>
      <c r="BI774">
        <v>34696325502.530998</v>
      </c>
      <c r="BJ774">
        <v>41766901296.350998</v>
      </c>
      <c r="BK774">
        <v>45807230321.390999</v>
      </c>
      <c r="BL774">
        <v>42826166727.079994</v>
      </c>
      <c r="BM774">
        <v>36995833625.851006</v>
      </c>
      <c r="BN774">
        <v>39220923691.499992</v>
      </c>
      <c r="BO774">
        <v>38111772691.338005</v>
      </c>
    </row>
    <row r="775" spans="1:67" x14ac:dyDescent="0.4">
      <c r="A775" t="s">
        <v>1568</v>
      </c>
      <c r="B775" t="s">
        <v>3107</v>
      </c>
      <c r="C775">
        <v>12</v>
      </c>
      <c r="D775">
        <v>35078400000.000008</v>
      </c>
      <c r="E775">
        <v>38067679999.999992</v>
      </c>
      <c r="F775">
        <v>28291200000</v>
      </c>
      <c r="G775">
        <v>25928980000</v>
      </c>
      <c r="H775">
        <v>29446200000</v>
      </c>
      <c r="I775">
        <v>24323600000</v>
      </c>
      <c r="J775">
        <v>28667940000</v>
      </c>
      <c r="K775">
        <v>6733200000</v>
      </c>
      <c r="L775">
        <v>6006000000</v>
      </c>
      <c r="M775">
        <v>6489450000</v>
      </c>
      <c r="N775">
        <v>6461600000</v>
      </c>
      <c r="O775">
        <v>6382800000</v>
      </c>
      <c r="P775">
        <v>10765300000</v>
      </c>
      <c r="Q775">
        <v>10237800000</v>
      </c>
      <c r="R775">
        <v>13155599999.999998</v>
      </c>
      <c r="S775">
        <v>15001999999.999996</v>
      </c>
      <c r="T775">
        <v>17425399999.999996</v>
      </c>
      <c r="U775">
        <v>18949650000</v>
      </c>
      <c r="V775">
        <v>27148000000</v>
      </c>
      <c r="W775">
        <v>35578200000</v>
      </c>
      <c r="X775">
        <v>34571900000</v>
      </c>
      <c r="Y775">
        <v>39697500000</v>
      </c>
      <c r="Z775">
        <v>43777700000</v>
      </c>
      <c r="AA775">
        <v>40492200000</v>
      </c>
      <c r="AB775">
        <v>55221000000</v>
      </c>
      <c r="AC775">
        <v>47030250000</v>
      </c>
      <c r="AD775">
        <v>76172000000.000015</v>
      </c>
      <c r="AE775">
        <v>49257500000</v>
      </c>
      <c r="AF775">
        <v>49756800000</v>
      </c>
      <c r="AG775">
        <v>53104850000.000008</v>
      </c>
      <c r="AH775">
        <v>29366200000</v>
      </c>
      <c r="AI775">
        <v>22206800000</v>
      </c>
      <c r="AJ775">
        <v>17881600000</v>
      </c>
      <c r="AK775">
        <v>20880000000</v>
      </c>
      <c r="AL775">
        <v>24570000000</v>
      </c>
      <c r="AM775">
        <v>19919800000</v>
      </c>
      <c r="AN775">
        <v>18861750000</v>
      </c>
      <c r="AO775">
        <v>16312500000</v>
      </c>
      <c r="AP775">
        <v>16922350000</v>
      </c>
      <c r="AQ775">
        <v>19888200000</v>
      </c>
      <c r="AR775">
        <v>19110000000</v>
      </c>
      <c r="AS775">
        <v>19770750000</v>
      </c>
      <c r="AT775">
        <v>17608500000</v>
      </c>
      <c r="AU775">
        <v>19626375000</v>
      </c>
      <c r="AV775">
        <v>18739500000</v>
      </c>
      <c r="AW775">
        <v>19478500000</v>
      </c>
      <c r="AX775">
        <v>24648000000</v>
      </c>
      <c r="AY775">
        <v>32120100000</v>
      </c>
      <c r="AZ775">
        <v>42942000000</v>
      </c>
      <c r="BA775">
        <v>42813000000</v>
      </c>
      <c r="BB775">
        <v>47238750000</v>
      </c>
      <c r="BC775">
        <v>50445000000</v>
      </c>
      <c r="BD775">
        <v>53562500000</v>
      </c>
      <c r="BE775">
        <v>54432000000</v>
      </c>
      <c r="BF775">
        <v>64232000000</v>
      </c>
      <c r="BG775">
        <v>62348000000</v>
      </c>
      <c r="BH775">
        <v>64532000000</v>
      </c>
      <c r="BI775">
        <v>61438000000</v>
      </c>
      <c r="BJ775">
        <v>56418750000</v>
      </c>
      <c r="BK775">
        <v>50394000000.000008</v>
      </c>
      <c r="BL775">
        <v>36638400000</v>
      </c>
      <c r="BM775">
        <v>38534400000</v>
      </c>
      <c r="BN775">
        <v>38442000000</v>
      </c>
      <c r="BO775">
        <v>37853100000.000008</v>
      </c>
    </row>
    <row r="776" spans="1:67" x14ac:dyDescent="0.4">
      <c r="A776" t="s">
        <v>1570</v>
      </c>
      <c r="B776" t="s">
        <v>3108</v>
      </c>
      <c r="C776">
        <v>12</v>
      </c>
      <c r="D776">
        <v>51287215072.025597</v>
      </c>
      <c r="E776">
        <v>56498741950.745598</v>
      </c>
      <c r="F776">
        <v>43029840261.964798</v>
      </c>
      <c r="G776">
        <v>46069897607.884796</v>
      </c>
      <c r="H776">
        <v>36943934984.703995</v>
      </c>
      <c r="I776">
        <v>5052152836.8000002</v>
      </c>
      <c r="J776">
        <v>4976370544.2480001</v>
      </c>
      <c r="K776">
        <v>3224957560.8239999</v>
      </c>
      <c r="L776">
        <v>2222947248.1919999</v>
      </c>
      <c r="M776">
        <v>2795524569.6960001</v>
      </c>
      <c r="N776">
        <v>2753423296.0559998</v>
      </c>
      <c r="O776">
        <v>1888462676.5739999</v>
      </c>
      <c r="P776">
        <v>2891439349.257</v>
      </c>
      <c r="Q776">
        <v>4119310853.7359996</v>
      </c>
      <c r="R776">
        <v>18954337113.59</v>
      </c>
      <c r="S776">
        <v>13159380543.830002</v>
      </c>
      <c r="T776">
        <v>18712880589.850002</v>
      </c>
      <c r="U776">
        <v>19437250161.07</v>
      </c>
      <c r="V776">
        <v>16539771876.190001</v>
      </c>
      <c r="W776">
        <v>19195793637.330002</v>
      </c>
      <c r="X776">
        <v>19316521899.200001</v>
      </c>
      <c r="Y776">
        <v>16539771876.190001</v>
      </c>
      <c r="Z776">
        <v>17143413185.540001</v>
      </c>
      <c r="AA776">
        <v>19195793637.330002</v>
      </c>
      <c r="AB776">
        <v>26801674135.140003</v>
      </c>
      <c r="AC776">
        <v>50997348269.125</v>
      </c>
      <c r="AD776">
        <v>43451201269.875</v>
      </c>
      <c r="AE776">
        <v>38182393903.224998</v>
      </c>
      <c r="AF776">
        <v>32156979038.345001</v>
      </c>
      <c r="AG776">
        <v>27016644099.130001</v>
      </c>
      <c r="AH776">
        <v>18696912978.115002</v>
      </c>
      <c r="AI776">
        <v>16734662505.360001</v>
      </c>
      <c r="AJ776">
        <v>16850875439.425001</v>
      </c>
      <c r="AK776">
        <v>18477856516.334999</v>
      </c>
      <c r="AL776">
        <v>18770015883.025002</v>
      </c>
      <c r="AM776">
        <v>18931230743.369999</v>
      </c>
      <c r="AN776">
        <v>18361012949.895</v>
      </c>
      <c r="AO776">
        <v>17815616846.700001</v>
      </c>
      <c r="AP776">
        <v>20070758219.700001</v>
      </c>
      <c r="AQ776">
        <v>27372673912.760006</v>
      </c>
      <c r="AR776">
        <v>27372673912.760006</v>
      </c>
      <c r="AS776">
        <v>35064169061.800011</v>
      </c>
      <c r="AT776">
        <v>33819956611.220009</v>
      </c>
      <c r="AU776">
        <v>35040709537.450005</v>
      </c>
      <c r="AV776">
        <v>43886766438.640007</v>
      </c>
      <c r="AW776">
        <v>38666946594.879997</v>
      </c>
      <c r="AX776">
        <v>40589769931.549995</v>
      </c>
      <c r="AY776">
        <v>38010861897.224998</v>
      </c>
      <c r="AZ776">
        <v>39657039423.629997</v>
      </c>
      <c r="BA776">
        <v>28914015113.144997</v>
      </c>
      <c r="BB776">
        <v>29996937027.494995</v>
      </c>
      <c r="BC776">
        <v>27181340050.184998</v>
      </c>
      <c r="BD776">
        <v>27722801007.359997</v>
      </c>
      <c r="BE776">
        <v>28589138538.839996</v>
      </c>
      <c r="BF776">
        <v>34354833766.400002</v>
      </c>
      <c r="BG776">
        <v>31597254967.590004</v>
      </c>
      <c r="BH776">
        <v>34204289205.840004</v>
      </c>
      <c r="BI776">
        <v>36944891381.115005</v>
      </c>
      <c r="BJ776">
        <v>53305487986.919998</v>
      </c>
      <c r="BK776">
        <v>63629394020.980011</v>
      </c>
      <c r="BL776">
        <v>49579838041.895004</v>
      </c>
      <c r="BM776">
        <v>41568107772.830009</v>
      </c>
      <c r="BN776">
        <v>55596674100.713005</v>
      </c>
      <c r="BO776">
        <v>46873346574.4505</v>
      </c>
    </row>
    <row r="777" spans="1:67" x14ac:dyDescent="0.4">
      <c r="A777" t="s">
        <v>1572</v>
      </c>
      <c r="B777" t="s">
        <v>3109</v>
      </c>
      <c r="C777">
        <v>12</v>
      </c>
      <c r="D777">
        <v>12923062872981</v>
      </c>
      <c r="E777">
        <v>12109691861136.5</v>
      </c>
      <c r="F777">
        <v>13166066305600</v>
      </c>
      <c r="G777">
        <v>13499497291400</v>
      </c>
      <c r="H777">
        <v>15773692750430</v>
      </c>
      <c r="I777">
        <v>14665863842476</v>
      </c>
      <c r="J777">
        <v>14642523673470</v>
      </c>
      <c r="K777">
        <v>13127463199490</v>
      </c>
      <c r="L777">
        <v>8402187886182.001</v>
      </c>
      <c r="M777">
        <v>11257687967066.4</v>
      </c>
      <c r="N777">
        <v>9711613859596.002</v>
      </c>
      <c r="O777">
        <v>10503321511193.502</v>
      </c>
      <c r="P777">
        <v>11450252405763.598</v>
      </c>
      <c r="Q777">
        <v>10153357520955</v>
      </c>
      <c r="R777">
        <v>9381383938490.8516</v>
      </c>
      <c r="S777">
        <v>10530670289929.9</v>
      </c>
      <c r="T777">
        <v>9146463359408.1016</v>
      </c>
      <c r="U777">
        <v>9739324655860.8008</v>
      </c>
      <c r="V777">
        <v>10836336498966.002</v>
      </c>
      <c r="W777">
        <v>9876430567071.1992</v>
      </c>
      <c r="X777">
        <v>10510273893273</v>
      </c>
      <c r="Y777">
        <v>11168372393877.602</v>
      </c>
      <c r="Z777">
        <v>10814058386977.303</v>
      </c>
      <c r="AA777">
        <v>11952201421465.998</v>
      </c>
      <c r="AB777">
        <v>10286950886340.398</v>
      </c>
      <c r="AC777">
        <v>11447070987221.701</v>
      </c>
      <c r="AD777">
        <v>11287549703220</v>
      </c>
      <c r="AE777">
        <v>13313048614681.5</v>
      </c>
      <c r="AF777">
        <v>9983534048018.9512</v>
      </c>
      <c r="AG777">
        <v>10199204842862.699</v>
      </c>
      <c r="AH777">
        <v>11003960369124.75</v>
      </c>
      <c r="AI777">
        <v>11065801559107.9</v>
      </c>
      <c r="AJ777">
        <v>10197989509593.6</v>
      </c>
      <c r="AK777">
        <v>9243332968440.5996</v>
      </c>
      <c r="AL777">
        <v>9694875096209.25</v>
      </c>
      <c r="AM777">
        <v>9004281253739.5508</v>
      </c>
      <c r="AN777">
        <v>9219573542978.8496</v>
      </c>
      <c r="AO777">
        <v>8545617354260.7002</v>
      </c>
      <c r="AP777">
        <v>8999743344781.3496</v>
      </c>
      <c r="AQ777">
        <v>9022041272874</v>
      </c>
      <c r="AR777">
        <v>8504679278783.6992</v>
      </c>
      <c r="AS777">
        <v>8401950547963.9512</v>
      </c>
      <c r="AT777">
        <v>7570027487530.9502</v>
      </c>
      <c r="AU777">
        <v>6937574594266.7998</v>
      </c>
      <c r="AV777">
        <v>6840643405496.8496</v>
      </c>
      <c r="AW777">
        <v>6128599464900</v>
      </c>
      <c r="AX777">
        <v>7210793856577.5</v>
      </c>
      <c r="AY777">
        <v>7483048207641.751</v>
      </c>
      <c r="AZ777">
        <v>8870102068485.2988</v>
      </c>
      <c r="BA777">
        <v>10328264639720.998</v>
      </c>
      <c r="BB777">
        <v>10943914350526.049</v>
      </c>
      <c r="BC777">
        <v>11601624502191</v>
      </c>
      <c r="BD777">
        <v>10871957810168.4</v>
      </c>
      <c r="BE777">
        <v>11933315771122.352</v>
      </c>
      <c r="BF777">
        <v>14637501744368.998</v>
      </c>
      <c r="BG777">
        <v>13529234562609.6</v>
      </c>
      <c r="BH777">
        <v>13756404545937</v>
      </c>
      <c r="BI777">
        <v>13066674682575.002</v>
      </c>
      <c r="BJ777">
        <v>13731276480673.799</v>
      </c>
      <c r="BK777">
        <v>10828456058367.148</v>
      </c>
      <c r="BL777">
        <v>10476719666680.049</v>
      </c>
      <c r="BM777">
        <v>10828456058367.148</v>
      </c>
      <c r="BN777">
        <v>11356060645897.799</v>
      </c>
      <c r="BO777">
        <v>11255564533987.199</v>
      </c>
    </row>
    <row r="778" spans="1:67" x14ac:dyDescent="0.4">
      <c r="A778" t="s">
        <v>1574</v>
      </c>
      <c r="B778" t="s">
        <v>3110</v>
      </c>
      <c r="C778">
        <v>12</v>
      </c>
      <c r="D778">
        <v>17103807721.071501</v>
      </c>
      <c r="E778">
        <v>26283835854.529503</v>
      </c>
      <c r="F778">
        <v>13529829299.948</v>
      </c>
      <c r="G778">
        <v>17876384346.164501</v>
      </c>
      <c r="H778">
        <v>24623221164.3578</v>
      </c>
      <c r="I778">
        <v>15563581727.9506</v>
      </c>
      <c r="J778">
        <v>14022409113.412001</v>
      </c>
      <c r="K778">
        <v>12119367876.591801</v>
      </c>
      <c r="L778">
        <v>8406983528.3635998</v>
      </c>
      <c r="M778">
        <v>25679748302.6264</v>
      </c>
      <c r="N778">
        <v>59785270035.686996</v>
      </c>
      <c r="O778">
        <v>233377929081.44098</v>
      </c>
      <c r="P778">
        <v>158380532410.61603</v>
      </c>
      <c r="Q778">
        <v>109540300149.97899</v>
      </c>
      <c r="R778">
        <v>136961361925.18961</v>
      </c>
      <c r="S778">
        <v>127839295050.20009</v>
      </c>
      <c r="T778">
        <v>129056077517.45589</v>
      </c>
      <c r="U778">
        <v>169879499970.58862</v>
      </c>
      <c r="V778">
        <v>205188147535.77469</v>
      </c>
      <c r="W778">
        <v>225575263361.13751</v>
      </c>
      <c r="X778">
        <v>243199173038.4216</v>
      </c>
      <c r="Y778">
        <v>218362712866.508</v>
      </c>
      <c r="Z778">
        <v>228492541775.53442</v>
      </c>
      <c r="AA778">
        <v>183940888444.93082</v>
      </c>
      <c r="AB778">
        <v>181187542996.07462</v>
      </c>
      <c r="AC778">
        <v>275072627596.2392</v>
      </c>
      <c r="AD778">
        <v>419861480323.12286</v>
      </c>
      <c r="AE778">
        <v>385402060425.52258</v>
      </c>
      <c r="AF778">
        <v>228948210927.55499</v>
      </c>
      <c r="AG778">
        <v>245308465401.90118</v>
      </c>
      <c r="AH778">
        <v>224717927452.77319</v>
      </c>
      <c r="AI778">
        <v>181586106396.01199</v>
      </c>
      <c r="AJ778">
        <v>196477608116.35138</v>
      </c>
      <c r="AK778">
        <v>182261514008.53659</v>
      </c>
      <c r="AL778">
        <v>163757639812.14441</v>
      </c>
      <c r="AM778">
        <v>156631189448.1944</v>
      </c>
      <c r="AN778">
        <v>143059826727.74252</v>
      </c>
      <c r="AO778">
        <v>126905446535.13089</v>
      </c>
      <c r="AP778">
        <v>186411891940.17941</v>
      </c>
      <c r="AQ778">
        <v>812711862445.69202</v>
      </c>
      <c r="AR778">
        <v>532825062155.70178</v>
      </c>
      <c r="AS778">
        <v>446381640707.89514</v>
      </c>
      <c r="AT778">
        <v>573905877481.02173</v>
      </c>
      <c r="AU778">
        <v>538222441870.15039</v>
      </c>
      <c r="AV778">
        <v>480435269092.12549</v>
      </c>
      <c r="AW778">
        <v>357880172958.9834</v>
      </c>
      <c r="AX778">
        <v>404987262136.26447</v>
      </c>
      <c r="AY778">
        <v>546727011031.17773</v>
      </c>
      <c r="AZ778">
        <v>432839877111.82758</v>
      </c>
      <c r="BA778">
        <v>347212253782.51196</v>
      </c>
      <c r="BB778">
        <v>376271742464.46631</v>
      </c>
      <c r="BC778">
        <v>281634268742.67419</v>
      </c>
      <c r="BD778">
        <v>436313263399.69495</v>
      </c>
      <c r="BE778">
        <v>290342470499.16962</v>
      </c>
      <c r="BF778">
        <v>353516724719.06885</v>
      </c>
      <c r="BG778">
        <v>606028357668.16064</v>
      </c>
      <c r="BH778">
        <v>875516487684.02637</v>
      </c>
      <c r="BI778">
        <v>1213489962303.75</v>
      </c>
      <c r="BJ778">
        <v>848146687616</v>
      </c>
      <c r="BK778">
        <v>1000793878026.74</v>
      </c>
      <c r="BL778">
        <v>913856379294.80005</v>
      </c>
      <c r="BM778">
        <v>1042477509175.6001</v>
      </c>
      <c r="BN778">
        <v>1143353561713.7202</v>
      </c>
      <c r="BO778">
        <v>966829091151.55994</v>
      </c>
    </row>
    <row r="779" spans="1:67" x14ac:dyDescent="0.4">
      <c r="A779" t="s">
        <v>1576</v>
      </c>
      <c r="B779" t="s">
        <v>3111</v>
      </c>
      <c r="C779">
        <v>12</v>
      </c>
      <c r="D779">
        <v>39834557373.101395</v>
      </c>
      <c r="E779">
        <v>47589531662.181595</v>
      </c>
      <c r="F779">
        <v>40731626384.934799</v>
      </c>
      <c r="G779">
        <v>74439639424.911591</v>
      </c>
      <c r="H779">
        <v>131873063255.44002</v>
      </c>
      <c r="I779">
        <v>118205401561.22881</v>
      </c>
      <c r="J779">
        <v>130660353117.79199</v>
      </c>
      <c r="K779">
        <v>154272718783.056</v>
      </c>
      <c r="L779">
        <v>144678060943.992</v>
      </c>
      <c r="M779">
        <v>235640826858.98401</v>
      </c>
      <c r="N779">
        <v>176580435051.92642</v>
      </c>
      <c r="O779">
        <v>205410954579.91681</v>
      </c>
      <c r="P779">
        <v>188543195810.61118</v>
      </c>
      <c r="Q779">
        <v>144666062368.608</v>
      </c>
      <c r="R779">
        <v>169759009927.79996</v>
      </c>
      <c r="S779">
        <v>182196035081.30396</v>
      </c>
      <c r="T779">
        <v>133441394838.8976</v>
      </c>
      <c r="U779">
        <v>113018558020.95361</v>
      </c>
      <c r="V779">
        <v>104244685807.20001</v>
      </c>
      <c r="W779">
        <v>162475671382.73279</v>
      </c>
      <c r="X779">
        <v>135104253435.17279</v>
      </c>
      <c r="Y779">
        <v>105873870998.88</v>
      </c>
      <c r="Z779">
        <v>106576101102.59999</v>
      </c>
      <c r="AA779">
        <v>112554402251.75999</v>
      </c>
      <c r="AB779">
        <v>118593994425.14882</v>
      </c>
      <c r="AC779">
        <v>163068751857.32642</v>
      </c>
      <c r="AD779">
        <v>160244702557.15683</v>
      </c>
      <c r="AE779">
        <v>191657562135.13443</v>
      </c>
      <c r="AF779">
        <v>161095185623.96161</v>
      </c>
      <c r="AG779">
        <v>169035290223.35999</v>
      </c>
      <c r="AH779">
        <v>55240267250.339996</v>
      </c>
      <c r="AI779">
        <v>64900110844.800003</v>
      </c>
      <c r="AJ779">
        <v>65792775325.199989</v>
      </c>
      <c r="AK779">
        <v>73333001667.599991</v>
      </c>
      <c r="AL779">
        <v>66745819411.25</v>
      </c>
      <c r="AM779">
        <v>60221791950</v>
      </c>
      <c r="AN779">
        <v>53685613475.700005</v>
      </c>
      <c r="AO779">
        <v>49004768994</v>
      </c>
      <c r="AP779">
        <v>48250568184.000008</v>
      </c>
      <c r="AQ779">
        <v>48155950264.199997</v>
      </c>
      <c r="AR779">
        <v>46899825006.050003</v>
      </c>
      <c r="AS779">
        <v>42732256075.600006</v>
      </c>
      <c r="AT779">
        <v>35923270217.400002</v>
      </c>
      <c r="AU779">
        <v>38153800067.500008</v>
      </c>
      <c r="AV779">
        <v>48162578089.499992</v>
      </c>
      <c r="AW779">
        <v>43762540091.199989</v>
      </c>
      <c r="AX779">
        <v>45189579441.999992</v>
      </c>
      <c r="AY779">
        <v>57081574031.999992</v>
      </c>
      <c r="AZ779">
        <v>61995154218.199997</v>
      </c>
      <c r="BA779">
        <v>62234517748</v>
      </c>
      <c r="BB779">
        <v>65944652459.900002</v>
      </c>
      <c r="BC779">
        <v>79249440385.399994</v>
      </c>
      <c r="BD779">
        <v>126812390739.99998</v>
      </c>
      <c r="BE779">
        <v>142746596944</v>
      </c>
      <c r="BF779">
        <v>177312800885.75</v>
      </c>
      <c r="BG779">
        <v>142190849983.5</v>
      </c>
      <c r="BH779">
        <v>182542307411.25003</v>
      </c>
      <c r="BI779">
        <v>288052905727.99994</v>
      </c>
      <c r="BJ779">
        <v>273264475299.99997</v>
      </c>
      <c r="BK779">
        <v>239186787791.99997</v>
      </c>
      <c r="BL779">
        <v>228899184015.99997</v>
      </c>
      <c r="BM779">
        <v>189677694619.99997</v>
      </c>
      <c r="BN779">
        <v>162672734707.99997</v>
      </c>
      <c r="BO779">
        <v>180676041315.99997</v>
      </c>
    </row>
    <row r="780" spans="1:67" x14ac:dyDescent="0.4">
      <c r="A780" t="s">
        <v>1578</v>
      </c>
      <c r="B780" t="s">
        <v>3112</v>
      </c>
      <c r="C780">
        <v>12</v>
      </c>
      <c r="D780">
        <v>35955724816.505005</v>
      </c>
      <c r="E780">
        <v>40905872630.090004</v>
      </c>
      <c r="F780">
        <v>19186619432.500004</v>
      </c>
      <c r="G780">
        <v>30570401173.552502</v>
      </c>
      <c r="H780">
        <v>57854757002.25</v>
      </c>
      <c r="I780">
        <v>41671152972.540001</v>
      </c>
      <c r="J780">
        <v>26468899017.743</v>
      </c>
      <c r="K780">
        <v>27317755837.553997</v>
      </c>
      <c r="L780">
        <v>23452747880.055</v>
      </c>
      <c r="M780">
        <v>33282777519.549999</v>
      </c>
      <c r="N780">
        <v>25232989468.310001</v>
      </c>
      <c r="O780">
        <v>27400240097.490002</v>
      </c>
      <c r="P780">
        <v>23432520013.343998</v>
      </c>
      <c r="Q780">
        <v>25721458226.568001</v>
      </c>
      <c r="R780">
        <v>25954231604.183998</v>
      </c>
      <c r="S780">
        <v>25255911471.335999</v>
      </c>
      <c r="T780">
        <v>29794992334.848</v>
      </c>
      <c r="U780">
        <v>28475943195.023998</v>
      </c>
      <c r="V780">
        <v>23548906702.152</v>
      </c>
      <c r="W780">
        <v>28359556506.216</v>
      </c>
      <c r="X780">
        <v>22656608754.624001</v>
      </c>
      <c r="Y780">
        <v>18699461335.152</v>
      </c>
      <c r="Z780">
        <v>19630554845.616001</v>
      </c>
      <c r="AA780">
        <v>19242599216.256001</v>
      </c>
      <c r="AB780">
        <v>20173692726.720001</v>
      </c>
      <c r="AC780">
        <v>30415721341.824001</v>
      </c>
      <c r="AD780">
        <v>34490780867.952003</v>
      </c>
      <c r="AE780">
        <v>25085198617.114998</v>
      </c>
      <c r="AF780">
        <v>19302859544.587502</v>
      </c>
      <c r="AG780">
        <v>20578741518.75</v>
      </c>
      <c r="AH780">
        <v>14981323825.65</v>
      </c>
      <c r="AI780">
        <v>9877795929</v>
      </c>
      <c r="AJ780">
        <v>11976827563.9125</v>
      </c>
      <c r="AK780">
        <v>16051418384.625</v>
      </c>
      <c r="AL780">
        <v>20043694239.262501</v>
      </c>
      <c r="AM780">
        <v>20661056484.825001</v>
      </c>
      <c r="AN780">
        <v>23953655127.825001</v>
      </c>
      <c r="AO780">
        <v>49135917817.599998</v>
      </c>
      <c r="AP780">
        <v>123957933310.64</v>
      </c>
      <c r="AQ780">
        <v>129146217849.66</v>
      </c>
      <c r="AR780">
        <v>125219948468.78</v>
      </c>
      <c r="AS780">
        <v>120592559555.59999</v>
      </c>
      <c r="AT780">
        <v>63622193830.237</v>
      </c>
      <c r="AU780">
        <v>89547537131.104507</v>
      </c>
      <c r="AV780">
        <v>89127126158.658005</v>
      </c>
      <c r="AW780">
        <v>63061645866.974998</v>
      </c>
      <c r="AX780">
        <v>61800412949.635498</v>
      </c>
      <c r="AY780">
        <v>51520117433.82</v>
      </c>
      <c r="AZ780">
        <v>58615620931.985001</v>
      </c>
      <c r="BA780">
        <v>68674368469.970001</v>
      </c>
      <c r="BB780">
        <v>79871276372.682495</v>
      </c>
      <c r="BC780">
        <v>63747728992.776497</v>
      </c>
      <c r="BD780">
        <v>62254807939.081497</v>
      </c>
      <c r="BE780">
        <v>53888858465.260002</v>
      </c>
      <c r="BF780">
        <v>48527466934.277504</v>
      </c>
      <c r="BG780">
        <v>43871250999.005005</v>
      </c>
      <c r="BH780">
        <v>63724464571.931992</v>
      </c>
      <c r="BI780">
        <v>43768893341.665504</v>
      </c>
      <c r="BJ780">
        <v>47508960440.145004</v>
      </c>
      <c r="BK780">
        <v>47205711756.484505</v>
      </c>
      <c r="BL780">
        <v>45891634127.289001</v>
      </c>
      <c r="BM780">
        <v>43566727552.558502</v>
      </c>
      <c r="BN780">
        <v>51147944644.070999</v>
      </c>
      <c r="BO780">
        <v>47003545967.377502</v>
      </c>
    </row>
    <row r="781" spans="1:67" x14ac:dyDescent="0.4">
      <c r="A781" t="s">
        <v>1580</v>
      </c>
      <c r="B781" t="s">
        <v>3113</v>
      </c>
      <c r="C781">
        <v>12</v>
      </c>
      <c r="D781">
        <v>30665407360</v>
      </c>
      <c r="E781">
        <v>41506567200</v>
      </c>
      <c r="F781">
        <v>44489844000</v>
      </c>
      <c r="G781">
        <v>45313730000</v>
      </c>
      <c r="H781">
        <v>52811641400</v>
      </c>
      <c r="I781">
        <v>60270176400</v>
      </c>
      <c r="J781">
        <v>47025505800.000008</v>
      </c>
      <c r="K781">
        <v>44661789900.000008</v>
      </c>
      <c r="L781">
        <v>40044461099.999992</v>
      </c>
      <c r="M781">
        <v>46078311300</v>
      </c>
      <c r="N781">
        <v>55481416200</v>
      </c>
      <c r="O781">
        <v>58222192000</v>
      </c>
      <c r="P781">
        <v>51144181200</v>
      </c>
      <c r="Q781">
        <v>56062526800</v>
      </c>
      <c r="R781">
        <v>67213902700</v>
      </c>
      <c r="S781">
        <v>63144585000</v>
      </c>
      <c r="T781">
        <v>89527939200</v>
      </c>
      <c r="U781">
        <v>107572346000</v>
      </c>
      <c r="V781">
        <v>110106773000</v>
      </c>
      <c r="W781">
        <v>117542875800</v>
      </c>
      <c r="X781">
        <v>105563086300</v>
      </c>
      <c r="Y781">
        <v>110777818200</v>
      </c>
      <c r="Z781">
        <v>116697243600</v>
      </c>
      <c r="AA781">
        <v>118247569300</v>
      </c>
      <c r="AB781">
        <v>157249310400</v>
      </c>
      <c r="AC781">
        <v>257134752000</v>
      </c>
      <c r="AD781">
        <v>453933060000</v>
      </c>
      <c r="AE781">
        <v>366529800000</v>
      </c>
      <c r="AF781">
        <v>304501680000</v>
      </c>
      <c r="AG781">
        <v>315856352000</v>
      </c>
      <c r="AH781">
        <v>276374308000</v>
      </c>
      <c r="AI781">
        <v>197128205400</v>
      </c>
      <c r="AJ781">
        <v>194872088600</v>
      </c>
      <c r="AK781">
        <v>230687942800</v>
      </c>
      <c r="AL781">
        <v>200327778000</v>
      </c>
      <c r="AM781">
        <v>191298920400</v>
      </c>
      <c r="AN781">
        <v>187348795200</v>
      </c>
      <c r="AO781">
        <v>162237285000</v>
      </c>
      <c r="AP781">
        <v>156312097200</v>
      </c>
      <c r="AQ781">
        <v>154337034600</v>
      </c>
      <c r="AR781">
        <v>136465877100</v>
      </c>
      <c r="AS781">
        <v>145367996200</v>
      </c>
      <c r="AT781">
        <v>145919677400</v>
      </c>
      <c r="AU781">
        <v>141553767600</v>
      </c>
      <c r="AV781">
        <v>143686404400</v>
      </c>
      <c r="AW781">
        <v>127958208000</v>
      </c>
      <c r="AX781">
        <v>162880135600</v>
      </c>
      <c r="AY781">
        <v>184473083200</v>
      </c>
      <c r="AZ781">
        <v>194336528400</v>
      </c>
      <c r="BA781">
        <v>193003630400</v>
      </c>
      <c r="BB781">
        <v>201800757200</v>
      </c>
      <c r="BC781">
        <v>178075172800</v>
      </c>
      <c r="BD781">
        <v>189538095600</v>
      </c>
      <c r="BE781">
        <v>181807287200</v>
      </c>
      <c r="BF781">
        <v>180740968800</v>
      </c>
      <c r="BG781">
        <v>184206503600</v>
      </c>
      <c r="BH781">
        <v>174609638000</v>
      </c>
      <c r="BI781">
        <v>191137573200</v>
      </c>
      <c r="BJ781">
        <v>185272822000</v>
      </c>
      <c r="BK781">
        <v>163679874400</v>
      </c>
      <c r="BL781">
        <v>173276740000</v>
      </c>
      <c r="BM781">
        <v>170877523600</v>
      </c>
      <c r="BN781">
        <v>168211727600</v>
      </c>
      <c r="BO781">
        <v>167145409200</v>
      </c>
    </row>
    <row r="782" spans="1:67" x14ac:dyDescent="0.4">
      <c r="A782" t="s">
        <v>1582</v>
      </c>
      <c r="B782" t="s">
        <v>3114</v>
      </c>
      <c r="C782">
        <v>12</v>
      </c>
      <c r="D782">
        <v>36647053500</v>
      </c>
      <c r="E782">
        <v>43081269000</v>
      </c>
      <c r="F782">
        <v>33290071500</v>
      </c>
      <c r="G782">
        <v>40735458499.999992</v>
      </c>
      <c r="H782">
        <v>64708957999.999985</v>
      </c>
      <c r="I782">
        <v>38981299999.999992</v>
      </c>
      <c r="J782">
        <v>33816277749.999992</v>
      </c>
      <c r="K782">
        <v>28456348999.999996</v>
      </c>
      <c r="L782">
        <v>21926981249.999996</v>
      </c>
      <c r="M782">
        <v>27189456749.999996</v>
      </c>
      <c r="N782">
        <v>22609153999.999996</v>
      </c>
      <c r="O782">
        <v>28588376250.000004</v>
      </c>
      <c r="P782">
        <v>27319950000.000004</v>
      </c>
      <c r="Q782">
        <v>22246245000.000004</v>
      </c>
      <c r="R782">
        <v>27905377500.000004</v>
      </c>
      <c r="S782">
        <v>32393655000.000008</v>
      </c>
      <c r="T782">
        <v>62250457500.000015</v>
      </c>
      <c r="U782">
        <v>58434131000</v>
      </c>
      <c r="V782">
        <v>88038177500</v>
      </c>
      <c r="W782">
        <v>86213868000.000015</v>
      </c>
      <c r="X782">
        <v>72950196000.000015</v>
      </c>
      <c r="Y782">
        <v>138293286000.00003</v>
      </c>
      <c r="Z782">
        <v>152142120000.00003</v>
      </c>
      <c r="AA782">
        <v>144730068000.00003</v>
      </c>
      <c r="AB782">
        <v>165210738000.00003</v>
      </c>
      <c r="AC782">
        <v>204806700000.00003</v>
      </c>
      <c r="AD782">
        <v>154872876000.00003</v>
      </c>
      <c r="AE782">
        <v>134392206000.00003</v>
      </c>
      <c r="AF782">
        <v>115846500000</v>
      </c>
      <c r="AG782">
        <v>114881112500</v>
      </c>
      <c r="AH782">
        <v>98276447500</v>
      </c>
      <c r="AI782">
        <v>90935520000</v>
      </c>
      <c r="AJ782">
        <v>110768812500</v>
      </c>
      <c r="AK782">
        <v>146124562500</v>
      </c>
      <c r="AL782">
        <v>127694437500</v>
      </c>
      <c r="AM782">
        <v>137285625000</v>
      </c>
      <c r="AN782">
        <v>126884810000</v>
      </c>
      <c r="AO782">
        <v>102937536000</v>
      </c>
      <c r="AP782">
        <v>114732462000</v>
      </c>
      <c r="AQ782">
        <v>102860600000</v>
      </c>
      <c r="AR782">
        <v>101429496000</v>
      </c>
      <c r="AS782">
        <v>105578730000</v>
      </c>
      <c r="AT782">
        <v>79675960000</v>
      </c>
      <c r="AU782">
        <v>105796145000</v>
      </c>
      <c r="AV782">
        <v>115755640000</v>
      </c>
      <c r="AW782">
        <v>100158695000</v>
      </c>
      <c r="AX782">
        <v>175101085000.00003</v>
      </c>
      <c r="AY782">
        <v>201494271650.40799</v>
      </c>
      <c r="AZ782">
        <v>232942963220.15399</v>
      </c>
      <c r="BA782">
        <v>186744000383.18201</v>
      </c>
      <c r="BB782">
        <v>229046665149.56601</v>
      </c>
      <c r="BC782">
        <v>228768358144.52402</v>
      </c>
      <c r="BD782">
        <v>235410395608.22998</v>
      </c>
      <c r="BE782">
        <v>233611080482.56198</v>
      </c>
      <c r="BF782">
        <v>165552482874</v>
      </c>
      <c r="BG782">
        <v>172463244418.38</v>
      </c>
      <c r="BH782">
        <v>210216621706.48804</v>
      </c>
      <c r="BI782">
        <v>196315643243.85001</v>
      </c>
      <c r="BJ782">
        <v>152488741134.23999</v>
      </c>
      <c r="BK782">
        <v>172944547871.76001</v>
      </c>
      <c r="BL782">
        <v>188352817881.84</v>
      </c>
      <c r="BM782">
        <v>163715881691.70898</v>
      </c>
      <c r="BN782">
        <v>154762042627.46298</v>
      </c>
      <c r="BO782">
        <v>152742309607.85498</v>
      </c>
    </row>
    <row r="783" spans="1:67" x14ac:dyDescent="0.4">
      <c r="A783" t="s">
        <v>1584</v>
      </c>
      <c r="B783" t="s">
        <v>3115</v>
      </c>
      <c r="C783">
        <v>3</v>
      </c>
      <c r="D783">
        <v>163080842925</v>
      </c>
      <c r="E783">
        <v>225804244050</v>
      </c>
      <c r="F783">
        <v>123654705075</v>
      </c>
      <c r="G783">
        <v>143367774000</v>
      </c>
      <c r="H783">
        <v>475068674100</v>
      </c>
      <c r="I783">
        <v>209006413125</v>
      </c>
      <c r="J783">
        <v>231047888350</v>
      </c>
      <c r="K783">
        <v>318403475350</v>
      </c>
      <c r="L783">
        <v>286948465100</v>
      </c>
      <c r="M783">
        <v>231410052500</v>
      </c>
      <c r="N783">
        <v>318420228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9006938413380</v>
      </c>
      <c r="BH784">
        <v>8204909778600</v>
      </c>
      <c r="BI784">
        <v>7959529299240</v>
      </c>
      <c r="BJ784">
        <v>8838154218240</v>
      </c>
      <c r="BK784">
        <v>7887134629560</v>
      </c>
      <c r="BL784">
        <v>5729245756500</v>
      </c>
      <c r="BM784">
        <v>4709085234630</v>
      </c>
      <c r="BN784">
        <v>5051269210680</v>
      </c>
      <c r="BO784">
        <v>4583218636260</v>
      </c>
    </row>
    <row r="785" spans="1:67" x14ac:dyDescent="0.4">
      <c r="A785" t="s">
        <v>1588</v>
      </c>
      <c r="B785" t="s">
        <v>3117</v>
      </c>
      <c r="C785">
        <v>12</v>
      </c>
      <c r="D785">
        <v>103397899479</v>
      </c>
      <c r="E785">
        <v>139839622013</v>
      </c>
      <c r="F785">
        <v>64447280385</v>
      </c>
      <c r="G785">
        <v>106550083750</v>
      </c>
      <c r="H785">
        <v>3826067254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4">
      <c r="A786" t="s">
        <v>1590</v>
      </c>
      <c r="B786" t="s">
        <v>3118</v>
      </c>
      <c r="C786">
        <v>12</v>
      </c>
      <c r="D786">
        <v>74215581564.290009</v>
      </c>
      <c r="E786">
        <v>161664603856.173</v>
      </c>
      <c r="F786">
        <v>54320571783.487991</v>
      </c>
      <c r="G786">
        <v>29373609183.711994</v>
      </c>
      <c r="H786">
        <v>369230842523.914</v>
      </c>
      <c r="I786">
        <v>444107193378.716</v>
      </c>
      <c r="J786">
        <v>245673749120.26801</v>
      </c>
      <c r="K786">
        <v>280324693965.20404</v>
      </c>
      <c r="L786">
        <v>250201922411.36401</v>
      </c>
      <c r="M786">
        <v>262702421219.98703</v>
      </c>
      <c r="N786">
        <v>290846538499.28601</v>
      </c>
      <c r="O786">
        <v>263293554710.57101</v>
      </c>
      <c r="P786">
        <v>260695604887.74603</v>
      </c>
      <c r="Q786">
        <v>177050914071.82202</v>
      </c>
      <c r="R786">
        <v>155647186978.66803</v>
      </c>
      <c r="S786">
        <v>155647186978.66803</v>
      </c>
      <c r="T786">
        <v>358757436729.07599</v>
      </c>
      <c r="U786">
        <v>234809123945.564</v>
      </c>
      <c r="V786">
        <v>539456676988.47595</v>
      </c>
      <c r="W786">
        <v>701960690603.34009</v>
      </c>
      <c r="X786">
        <v>682647486417.4281</v>
      </c>
      <c r="Y786">
        <v>479217058019.40002</v>
      </c>
      <c r="Z786">
        <v>306946788024.495</v>
      </c>
      <c r="AA786">
        <v>30124902436.310005</v>
      </c>
      <c r="AB786">
        <v>23033502499.903999</v>
      </c>
      <c r="AC786">
        <v>26606768775.156002</v>
      </c>
      <c r="AD786">
        <v>26160483746.559998</v>
      </c>
      <c r="AE786">
        <v>20813259885.152</v>
      </c>
      <c r="AF786">
        <v>19671832052.6325</v>
      </c>
      <c r="AG786">
        <v>15148690565.2125</v>
      </c>
      <c r="AH786">
        <v>8923201291.8374996</v>
      </c>
      <c r="AI786">
        <v>5922231581</v>
      </c>
      <c r="AJ786">
        <v>15162937011.6</v>
      </c>
      <c r="AK786">
        <v>20442376410.175999</v>
      </c>
      <c r="AL786">
        <v>16371756778.372498</v>
      </c>
      <c r="AM786">
        <v>18949799697.9375</v>
      </c>
      <c r="AN786">
        <v>16395968532.790001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</row>
    <row r="787" spans="1:67" x14ac:dyDescent="0.4">
      <c r="A787" t="s">
        <v>1592</v>
      </c>
      <c r="B787" t="s">
        <v>3119</v>
      </c>
      <c r="C787">
        <v>12</v>
      </c>
      <c r="D787">
        <v>540778080</v>
      </c>
      <c r="E787">
        <v>611366400</v>
      </c>
      <c r="F787">
        <v>550229760</v>
      </c>
      <c r="G787">
        <v>821268864</v>
      </c>
      <c r="H787">
        <v>1527894000</v>
      </c>
      <c r="I787">
        <v>1450976256</v>
      </c>
      <c r="J787">
        <v>678616704</v>
      </c>
      <c r="K787">
        <v>771797184</v>
      </c>
      <c r="L787">
        <v>687439200</v>
      </c>
      <c r="M787">
        <v>801659760</v>
      </c>
      <c r="N787">
        <v>787872000</v>
      </c>
      <c r="O787">
        <v>884386320</v>
      </c>
      <c r="P787">
        <v>789841680</v>
      </c>
      <c r="Q787">
        <v>758326800</v>
      </c>
      <c r="R787">
        <v>787212888</v>
      </c>
      <c r="S787">
        <v>864682560</v>
      </c>
      <c r="T787">
        <v>1146946752</v>
      </c>
      <c r="U787">
        <v>1391443200</v>
      </c>
      <c r="V787">
        <v>1689609600</v>
      </c>
      <c r="W787">
        <v>1535577840</v>
      </c>
      <c r="X787">
        <v>1529460000</v>
      </c>
      <c r="Y787">
        <v>1531499280</v>
      </c>
      <c r="Z787">
        <v>1978101600</v>
      </c>
      <c r="AA787">
        <v>2037470400</v>
      </c>
      <c r="AB787">
        <v>2158073280</v>
      </c>
      <c r="AC787">
        <v>2667628800</v>
      </c>
      <c r="AD787">
        <v>2723204400</v>
      </c>
      <c r="AE787">
        <v>2491345920</v>
      </c>
      <c r="AF787">
        <v>2033116224</v>
      </c>
      <c r="AG787">
        <v>1791215160</v>
      </c>
      <c r="AH787">
        <v>1326779232</v>
      </c>
      <c r="AI787">
        <v>505849320</v>
      </c>
      <c r="AJ787">
        <v>447594120</v>
      </c>
      <c r="AK787">
        <v>584222400</v>
      </c>
      <c r="AL787">
        <v>576693072</v>
      </c>
      <c r="AM787">
        <v>587426784</v>
      </c>
      <c r="AN787">
        <v>700660416</v>
      </c>
      <c r="AO787">
        <v>861387696</v>
      </c>
      <c r="AP787">
        <v>1002866400.0000002</v>
      </c>
      <c r="AQ787">
        <v>1181891520</v>
      </c>
      <c r="AR787">
        <v>1181167679.9999998</v>
      </c>
      <c r="AS787">
        <v>1199903999.9999998</v>
      </c>
      <c r="AT787">
        <v>993420288.00000024</v>
      </c>
      <c r="AU787">
        <v>1055960064.0000002</v>
      </c>
      <c r="AV787">
        <v>1468876680</v>
      </c>
      <c r="AW787">
        <v>12515611200</v>
      </c>
      <c r="AX787">
        <v>26636198400</v>
      </c>
      <c r="AY787">
        <v>20275315200</v>
      </c>
      <c r="AZ787">
        <v>23645869200</v>
      </c>
      <c r="BA787">
        <v>22955472000</v>
      </c>
      <c r="BB787">
        <v>22763793600</v>
      </c>
      <c r="BC787">
        <v>18477060000</v>
      </c>
      <c r="BD787">
        <v>19249675680</v>
      </c>
      <c r="BE787">
        <v>20131034400</v>
      </c>
      <c r="BF787">
        <v>25675161600</v>
      </c>
      <c r="BG787">
        <v>20574456000</v>
      </c>
      <c r="BH787">
        <v>22628700000</v>
      </c>
      <c r="BI787">
        <v>26752152000</v>
      </c>
      <c r="BJ787">
        <v>42825576000</v>
      </c>
      <c r="BK787">
        <v>58957464000</v>
      </c>
      <c r="BL787">
        <v>45494736000</v>
      </c>
      <c r="BM787">
        <v>39343662000</v>
      </c>
      <c r="BN787">
        <v>42618829200</v>
      </c>
      <c r="BO787">
        <v>37752780000</v>
      </c>
    </row>
    <row r="788" spans="1:67" x14ac:dyDescent="0.4">
      <c r="A788" t="s">
        <v>1594</v>
      </c>
      <c r="B788" t="s">
        <v>3120</v>
      </c>
      <c r="C788">
        <v>3</v>
      </c>
      <c r="D788">
        <v>335760825.25920004</v>
      </c>
      <c r="E788">
        <v>355564412.80800003</v>
      </c>
      <c r="F788">
        <v>271849247.2608</v>
      </c>
      <c r="G788">
        <v>295253487.09120005</v>
      </c>
      <c r="H788">
        <v>455482513.62240005</v>
      </c>
      <c r="I788">
        <v>321358216.13280004</v>
      </c>
      <c r="J788">
        <v>1976331876.2865005</v>
      </c>
      <c r="K788">
        <v>1567628683.7400002</v>
      </c>
      <c r="L788">
        <v>1354879076.6610003</v>
      </c>
      <c r="M788">
        <v>1612418074.7040002</v>
      </c>
      <c r="N788">
        <v>1444457858.5890002</v>
      </c>
      <c r="O788">
        <v>1858759725.0060003</v>
      </c>
      <c r="P788">
        <v>1965134528.5455003</v>
      </c>
      <c r="Q788">
        <v>1869957072.7470005</v>
      </c>
      <c r="R788">
        <v>1881154420.4880004</v>
      </c>
      <c r="S788">
        <v>1802772986.3010004</v>
      </c>
      <c r="T788">
        <v>2536199263.3365006</v>
      </c>
      <c r="U788">
        <v>3336809626.8180008</v>
      </c>
      <c r="V788">
        <v>8224451915.7645016</v>
      </c>
      <c r="W788">
        <v>19576456680</v>
      </c>
      <c r="X788">
        <v>11625019920</v>
      </c>
      <c r="Y788">
        <v>9324810759.9999981</v>
      </c>
      <c r="Z788">
        <v>18689502600</v>
      </c>
      <c r="AA788">
        <v>17759676600</v>
      </c>
      <c r="AB788">
        <v>17520553600</v>
      </c>
      <c r="AC788">
        <v>21836666800</v>
      </c>
      <c r="AD788">
        <v>23683227000</v>
      </c>
      <c r="AE788">
        <v>17528124599.999996</v>
      </c>
      <c r="AF788">
        <v>16236779999.999996</v>
      </c>
      <c r="AG788">
        <v>14014068400.000002</v>
      </c>
      <c r="AH788">
        <v>10170921600</v>
      </c>
      <c r="AI788">
        <v>5411724000</v>
      </c>
      <c r="AJ788">
        <v>6043091800</v>
      </c>
      <c r="AK788">
        <v>7305827400</v>
      </c>
      <c r="AL788">
        <v>9773772400</v>
      </c>
      <c r="AM788">
        <v>10419210200</v>
      </c>
      <c r="AN788">
        <v>10788031800</v>
      </c>
      <c r="AO788">
        <v>10966064200</v>
      </c>
      <c r="AP788">
        <v>35374606399.999992</v>
      </c>
      <c r="AQ788">
        <v>30403661999.999992</v>
      </c>
      <c r="AR788">
        <v>45318665999.999992</v>
      </c>
      <c r="AS788">
        <v>31377332800</v>
      </c>
      <c r="AT788">
        <v>32046971000</v>
      </c>
      <c r="AU788">
        <v>33003597000</v>
      </c>
      <c r="AV788">
        <v>35012511600</v>
      </c>
      <c r="AW788">
        <v>32429621400</v>
      </c>
      <c r="AX788">
        <v>36256125400</v>
      </c>
      <c r="AY788">
        <v>32429621400</v>
      </c>
      <c r="AZ788">
        <v>31568658000</v>
      </c>
      <c r="BA788">
        <v>31568658000</v>
      </c>
      <c r="BB788">
        <v>33315817000.000008</v>
      </c>
      <c r="BC788">
        <v>28995322000.000004</v>
      </c>
      <c r="BD788">
        <v>35140026000.000008</v>
      </c>
      <c r="BE788">
        <v>34948004000.000008</v>
      </c>
      <c r="BF788">
        <v>35524070000.000008</v>
      </c>
      <c r="BG788">
        <v>34084951270.554996</v>
      </c>
      <c r="BH788">
        <v>37157397582.266998</v>
      </c>
      <c r="BI788">
        <v>45016587014.723991</v>
      </c>
      <c r="BJ788">
        <v>46781384570.624008</v>
      </c>
      <c r="BK788">
        <v>60353211968.891991</v>
      </c>
      <c r="BL788">
        <v>63394265285.153992</v>
      </c>
      <c r="BM788">
        <v>79535240579.159988</v>
      </c>
      <c r="BN788">
        <v>78331143120.705002</v>
      </c>
      <c r="BO788">
        <v>81806138380.362503</v>
      </c>
    </row>
    <row r="789" spans="1:67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4">
      <c r="A790" t="s">
        <v>1598</v>
      </c>
      <c r="B790" t="s">
        <v>3122</v>
      </c>
      <c r="C790">
        <v>12</v>
      </c>
      <c r="D790">
        <v>3272063999.9999995</v>
      </c>
      <c r="E790">
        <v>3272063999.9999995</v>
      </c>
      <c r="F790">
        <v>1922337599.9999998</v>
      </c>
      <c r="G790">
        <v>2822155199.9999995</v>
      </c>
      <c r="H790">
        <v>1676932799.9999998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4">
      <c r="A791" t="s">
        <v>1600</v>
      </c>
      <c r="B791" t="s">
        <v>3123</v>
      </c>
      <c r="C791">
        <v>12</v>
      </c>
      <c r="D791">
        <v>44225240920</v>
      </c>
      <c r="E791">
        <v>20533147570</v>
      </c>
      <c r="F791">
        <v>8872921235</v>
      </c>
      <c r="G791">
        <v>10777579720</v>
      </c>
      <c r="H791">
        <v>16073459410</v>
      </c>
      <c r="I791">
        <v>10173663615</v>
      </c>
      <c r="J791">
        <v>8454825470</v>
      </c>
      <c r="K791">
        <v>4924239010</v>
      </c>
      <c r="L791">
        <v>4738418670</v>
      </c>
      <c r="M791">
        <v>11113962675</v>
      </c>
      <c r="N791">
        <v>9402100650</v>
      </c>
      <c r="O791">
        <v>520936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4">
      <c r="A792" t="s">
        <v>1602</v>
      </c>
      <c r="B792" t="s">
        <v>3124</v>
      </c>
      <c r="C792">
        <v>12</v>
      </c>
      <c r="D792">
        <v>58468386274.559998</v>
      </c>
      <c r="E792">
        <v>76204305178.785004</v>
      </c>
      <c r="F792">
        <v>79945820301.293991</v>
      </c>
      <c r="G792">
        <v>82038223243.270004</v>
      </c>
      <c r="H792">
        <v>93207741025.492508</v>
      </c>
      <c r="I792">
        <v>104006345288.29199</v>
      </c>
      <c r="J792">
        <v>115789997084.62498</v>
      </c>
      <c r="K792">
        <v>105518877782.006</v>
      </c>
      <c r="L792">
        <v>97883731075.969986</v>
      </c>
      <c r="M792">
        <v>111069097421.422</v>
      </c>
      <c r="N792">
        <v>125168990084.22899</v>
      </c>
      <c r="O792">
        <v>121122602655.6075</v>
      </c>
      <c r="P792">
        <v>115557061958.61749</v>
      </c>
      <c r="Q792">
        <v>75382102125.464005</v>
      </c>
      <c r="R792">
        <v>88840631296.020004</v>
      </c>
      <c r="S792">
        <v>87399178293.110001</v>
      </c>
      <c r="T792">
        <v>109994300554.62399</v>
      </c>
      <c r="U792">
        <v>127686749970.312</v>
      </c>
      <c r="V792">
        <v>137106525492.172</v>
      </c>
      <c r="W792">
        <v>144028965178.004</v>
      </c>
      <c r="X792">
        <v>136528991686.392</v>
      </c>
      <c r="Y792">
        <v>141145279140.86801</v>
      </c>
      <c r="Z792">
        <v>154664264189.88</v>
      </c>
      <c r="AA792">
        <v>165696093501.83099</v>
      </c>
      <c r="AB792">
        <v>190840204513.79599</v>
      </c>
      <c r="AC792">
        <v>248260872398.06097</v>
      </c>
      <c r="AD792">
        <v>293182969076.08301</v>
      </c>
      <c r="AE792">
        <v>248383349394.80402</v>
      </c>
      <c r="AF792">
        <v>230471441964.97202</v>
      </c>
      <c r="AG792">
        <v>266773252076.70898</v>
      </c>
      <c r="AH792">
        <v>216119837338.25098</v>
      </c>
      <c r="AI792">
        <v>159516790686.19202</v>
      </c>
      <c r="AJ792">
        <v>193784370589.65002</v>
      </c>
      <c r="AK792">
        <v>190406910923.62201</v>
      </c>
      <c r="AL792">
        <v>183365081577.38397</v>
      </c>
      <c r="AM792">
        <v>172558739990.67899</v>
      </c>
      <c r="AN792">
        <v>143116770325.93201</v>
      </c>
      <c r="AO792">
        <v>136795165292.84599</v>
      </c>
      <c r="AP792">
        <v>136627258374.87799</v>
      </c>
      <c r="AQ792">
        <v>135411503636.63998</v>
      </c>
      <c r="AR792">
        <v>134496796117.32001</v>
      </c>
      <c r="AS792">
        <v>171307322979.996</v>
      </c>
      <c r="AT792">
        <v>208336035128.72852</v>
      </c>
      <c r="AU792">
        <v>216809039012.12851</v>
      </c>
      <c r="AV792">
        <v>189979564209.366</v>
      </c>
      <c r="AW792">
        <v>188520581210.642</v>
      </c>
      <c r="AX792">
        <v>254280758902.09201</v>
      </c>
      <c r="AY792">
        <v>257204778770.90399</v>
      </c>
      <c r="AZ792">
        <v>244343329058.086</v>
      </c>
      <c r="BA792">
        <v>232069104867.57599</v>
      </c>
      <c r="BB792">
        <v>220963277850.31799</v>
      </c>
      <c r="BC792">
        <v>223179024444.59601</v>
      </c>
      <c r="BD792">
        <v>240027272913.12</v>
      </c>
      <c r="BE792">
        <v>289975707495.21002</v>
      </c>
      <c r="BF792">
        <v>418290759859.10406</v>
      </c>
      <c r="BG792">
        <v>345018233200.2312</v>
      </c>
      <c r="BH792">
        <v>320393069587.72302</v>
      </c>
      <c r="BI792">
        <v>326009843943.75098</v>
      </c>
      <c r="BJ792">
        <v>303231231624.56134</v>
      </c>
      <c r="BK792">
        <v>251411480078.58246</v>
      </c>
      <c r="BL792">
        <v>273988330345.58939</v>
      </c>
      <c r="BM792">
        <v>296153494234.74506</v>
      </c>
      <c r="BN792">
        <v>355176633104.42407</v>
      </c>
      <c r="BO792">
        <v>454640251653</v>
      </c>
    </row>
    <row r="793" spans="1:67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4">
      <c r="A794" t="s">
        <v>1606</v>
      </c>
      <c r="B794" t="s">
        <v>3126</v>
      </c>
      <c r="C794">
        <v>12</v>
      </c>
      <c r="D794">
        <v>1601933800</v>
      </c>
      <c r="E794">
        <v>2569501815.2000003</v>
      </c>
      <c r="F794">
        <v>1963970838.8</v>
      </c>
      <c r="G794">
        <v>2306784672</v>
      </c>
      <c r="H794">
        <v>3908718472</v>
      </c>
      <c r="I794">
        <v>3453769272.8000002</v>
      </c>
      <c r="J794">
        <v>2716879724.8000002</v>
      </c>
      <c r="K794">
        <v>2627171432</v>
      </c>
      <c r="L794">
        <v>2249115055.2000003</v>
      </c>
      <c r="M794">
        <v>3652409064</v>
      </c>
      <c r="N794">
        <v>4549491992</v>
      </c>
      <c r="O794">
        <v>6888315340</v>
      </c>
      <c r="P794">
        <v>6055309764</v>
      </c>
      <c r="Q794">
        <v>61898722032</v>
      </c>
      <c r="R794">
        <v>66640446080</v>
      </c>
      <c r="S794">
        <v>65679285800</v>
      </c>
      <c r="T794">
        <v>56964765928</v>
      </c>
      <c r="U794">
        <v>57541462096</v>
      </c>
      <c r="V794">
        <v>65358899040</v>
      </c>
      <c r="W794">
        <v>78815142960</v>
      </c>
      <c r="X794">
        <v>59399705304</v>
      </c>
      <c r="Y794">
        <v>63372501128</v>
      </c>
      <c r="Z794">
        <v>70805473960</v>
      </c>
      <c r="AA794">
        <v>79135529720</v>
      </c>
      <c r="AB794">
        <v>63244346424</v>
      </c>
      <c r="AC794">
        <v>71766634240</v>
      </c>
      <c r="AD794">
        <v>60168633528</v>
      </c>
      <c r="AE794">
        <v>55619141536</v>
      </c>
      <c r="AF794">
        <v>51390036304</v>
      </c>
      <c r="AG794">
        <v>66640446080</v>
      </c>
      <c r="AH794">
        <v>67281219600</v>
      </c>
      <c r="AI794">
        <v>46456080200</v>
      </c>
      <c r="AJ794">
        <v>49531793096</v>
      </c>
      <c r="AK794">
        <v>61770567328</v>
      </c>
      <c r="AL794">
        <v>75931662120</v>
      </c>
      <c r="AM794">
        <v>86184038440</v>
      </c>
      <c r="AN794">
        <v>87145198720</v>
      </c>
      <c r="AO794">
        <v>105086857280</v>
      </c>
      <c r="AP794">
        <v>136805146520</v>
      </c>
      <c r="AQ794">
        <v>128154704000</v>
      </c>
      <c r="AR794">
        <v>134242052440</v>
      </c>
      <c r="AS794">
        <v>164678794640</v>
      </c>
      <c r="AT794">
        <v>156989512400</v>
      </c>
      <c r="AU794">
        <v>139688627360</v>
      </c>
      <c r="AV794">
        <v>141290561160</v>
      </c>
      <c r="AW794">
        <v>155067191840</v>
      </c>
      <c r="AX794">
        <v>147377909600</v>
      </c>
      <c r="AY794">
        <v>151863324240</v>
      </c>
      <c r="AZ794">
        <v>178135038560</v>
      </c>
      <c r="BA794">
        <v>232280401000</v>
      </c>
      <c r="BB794">
        <v>261115209400</v>
      </c>
      <c r="BC794">
        <v>248299739000</v>
      </c>
      <c r="BD794">
        <v>311415930720</v>
      </c>
      <c r="BE794">
        <v>293474272160</v>
      </c>
      <c r="BF794">
        <v>328076042240</v>
      </c>
      <c r="BG794">
        <v>310134383680</v>
      </c>
      <c r="BH794">
        <v>246057031680</v>
      </c>
      <c r="BI794">
        <v>247018191960</v>
      </c>
      <c r="BJ794">
        <v>251503606600</v>
      </c>
      <c r="BK794">
        <v>332561456880</v>
      </c>
      <c r="BL794">
        <v>1473779096000</v>
      </c>
      <c r="BM794">
        <v>1682030490000</v>
      </c>
      <c r="BN794">
        <v>1986397912000</v>
      </c>
      <c r="BO794">
        <v>1649991814000</v>
      </c>
    </row>
    <row r="795" spans="1:67" x14ac:dyDescent="0.4">
      <c r="A795" t="s">
        <v>1608</v>
      </c>
      <c r="B795" t="s">
        <v>3127</v>
      </c>
      <c r="C795">
        <v>12</v>
      </c>
      <c r="D795">
        <v>1262785597.9200001</v>
      </c>
      <c r="E795">
        <v>1305497463.7320001</v>
      </c>
      <c r="F795">
        <v>1862608756.9320002</v>
      </c>
      <c r="G795">
        <v>3629287231.7807999</v>
      </c>
      <c r="H795">
        <v>5218897455.2724009</v>
      </c>
      <c r="I795">
        <v>3205498767.1128001</v>
      </c>
      <c r="J795">
        <v>2720106066.1823997</v>
      </c>
      <c r="K795">
        <v>2185164593.8445997</v>
      </c>
      <c r="L795">
        <v>2012843639.7720001</v>
      </c>
      <c r="M795">
        <v>2344096007.8811998</v>
      </c>
      <c r="N795">
        <v>3037577570.9460001</v>
      </c>
      <c r="O795">
        <v>2761760102.9227996</v>
      </c>
      <c r="P795">
        <v>2112720438.7632</v>
      </c>
      <c r="Q795">
        <v>2115453000.3200002</v>
      </c>
      <c r="R795">
        <v>2007124279.3599999</v>
      </c>
      <c r="S795">
        <v>1971704439.1359999</v>
      </c>
      <c r="T795">
        <v>2869007058.1439996</v>
      </c>
      <c r="U795">
        <v>4174818501.0687995</v>
      </c>
      <c r="V795">
        <v>5338950583.097599</v>
      </c>
      <c r="W795">
        <v>4869821798.0964003</v>
      </c>
      <c r="X795">
        <v>4427969941.5976</v>
      </c>
      <c r="Y795">
        <v>4487041045.4076004</v>
      </c>
      <c r="Z795">
        <v>4696159979.8813</v>
      </c>
      <c r="AA795">
        <v>5184058009.0389996</v>
      </c>
      <c r="AB795">
        <v>4524908551.7810993</v>
      </c>
      <c r="AC795">
        <v>5901100571.3400002</v>
      </c>
      <c r="AD795">
        <v>5329225341.7440004</v>
      </c>
      <c r="AE795">
        <v>5255007996.1199999</v>
      </c>
      <c r="AF795">
        <v>3723807390.3540001</v>
      </c>
      <c r="AG795">
        <v>3886814728.9243999</v>
      </c>
      <c r="AH795">
        <v>3232039119.8487997</v>
      </c>
      <c r="AI795">
        <v>3536329476.1718001</v>
      </c>
      <c r="AJ795">
        <v>3985526993.6930003</v>
      </c>
      <c r="AK795">
        <v>4121801709.9397001</v>
      </c>
      <c r="AL795">
        <v>3943475442.6195002</v>
      </c>
      <c r="AM795">
        <v>4773663322.0656013</v>
      </c>
      <c r="AN795">
        <v>5061437352.1192007</v>
      </c>
      <c r="AO795">
        <v>4984660892.6096001</v>
      </c>
      <c r="AP795">
        <v>5340110704.5825996</v>
      </c>
      <c r="AQ795">
        <v>5943692955.9756002</v>
      </c>
      <c r="AR795">
        <v>7801958228.0430002</v>
      </c>
      <c r="AS795">
        <v>65886060637.991997</v>
      </c>
      <c r="AT795">
        <v>65554087532.136002</v>
      </c>
      <c r="AU795">
        <v>94277219437.449997</v>
      </c>
      <c r="AV795">
        <v>99020918166.268021</v>
      </c>
      <c r="AW795">
        <v>84381119896.836014</v>
      </c>
      <c r="AX795">
        <v>83839743861.797012</v>
      </c>
      <c r="AY795">
        <v>110522398719.04001</v>
      </c>
      <c r="AZ795">
        <v>111331445346</v>
      </c>
      <c r="BA795">
        <v>96178371663</v>
      </c>
      <c r="BB795">
        <v>111734333568</v>
      </c>
      <c r="BC795">
        <v>101884691910.71999</v>
      </c>
      <c r="BD795">
        <v>107717962364.54999</v>
      </c>
      <c r="BE795">
        <v>94075091304.110001</v>
      </c>
      <c r="BF795">
        <v>89244773113.229996</v>
      </c>
      <c r="BG795">
        <v>103177030537.15199</v>
      </c>
      <c r="BH795">
        <v>110831600218.856</v>
      </c>
      <c r="BI795">
        <v>133188352896</v>
      </c>
      <c r="BJ795">
        <v>100735756040</v>
      </c>
      <c r="BK795">
        <v>103740582576</v>
      </c>
      <c r="BL795">
        <v>118689834248</v>
      </c>
      <c r="BM795">
        <v>201289606115.07001</v>
      </c>
      <c r="BN795">
        <v>184995926915.22</v>
      </c>
      <c r="BO795">
        <v>149118306606.5</v>
      </c>
    </row>
    <row r="796" spans="1:67" x14ac:dyDescent="0.4">
      <c r="A796" t="s">
        <v>1610</v>
      </c>
      <c r="B796" t="s">
        <v>3128</v>
      </c>
      <c r="C796">
        <v>12</v>
      </c>
      <c r="D796">
        <v>729473580</v>
      </c>
      <c r="E796">
        <v>766964880</v>
      </c>
      <c r="F796">
        <v>485456400</v>
      </c>
      <c r="G796">
        <v>553378500</v>
      </c>
      <c r="H796">
        <v>667923300</v>
      </c>
      <c r="I796">
        <v>842929560</v>
      </c>
      <c r="J796">
        <v>849142800</v>
      </c>
      <c r="K796">
        <v>3520836000</v>
      </c>
      <c r="L796">
        <v>3514284000</v>
      </c>
      <c r="M796">
        <v>4707738900</v>
      </c>
      <c r="N796">
        <v>2983068000</v>
      </c>
      <c r="O796">
        <v>3176415000</v>
      </c>
      <c r="P796">
        <v>2373148800</v>
      </c>
      <c r="Q796">
        <v>2125945800</v>
      </c>
      <c r="R796">
        <v>2269773000</v>
      </c>
      <c r="S796">
        <v>3078801000</v>
      </c>
      <c r="T796">
        <v>4665394800</v>
      </c>
      <c r="U796">
        <v>4247397000</v>
      </c>
      <c r="V796">
        <v>6867748800</v>
      </c>
      <c r="W796">
        <v>9500089500</v>
      </c>
      <c r="X796">
        <v>7649510400</v>
      </c>
      <c r="Y796">
        <v>12795840000</v>
      </c>
      <c r="Z796">
        <v>17086005000</v>
      </c>
      <c r="AA796">
        <v>15599376000</v>
      </c>
      <c r="AB796">
        <v>16145325000</v>
      </c>
      <c r="AC796">
        <v>16925328000</v>
      </c>
      <c r="AD796">
        <v>15346800000</v>
      </c>
      <c r="AE796">
        <v>13329792000</v>
      </c>
      <c r="AF796">
        <v>12540528000</v>
      </c>
      <c r="AG796">
        <v>11488176000</v>
      </c>
      <c r="AH796">
        <v>8243424000</v>
      </c>
      <c r="AI796">
        <v>5042520000</v>
      </c>
      <c r="AJ796">
        <v>5919480000</v>
      </c>
      <c r="AK796">
        <v>6445656000</v>
      </c>
      <c r="AL796">
        <v>9408672000</v>
      </c>
      <c r="AM796">
        <v>7961184000</v>
      </c>
      <c r="AN796">
        <v>7915950000</v>
      </c>
      <c r="AO796">
        <v>8549226000</v>
      </c>
      <c r="AP796">
        <v>11444202000</v>
      </c>
      <c r="AQ796">
        <v>13408578000</v>
      </c>
      <c r="AR796">
        <v>12038103000</v>
      </c>
      <c r="AS796">
        <v>12339999000</v>
      </c>
      <c r="AT796">
        <v>9962568000</v>
      </c>
      <c r="AU796">
        <v>10377675000</v>
      </c>
      <c r="AV796">
        <v>12981528000</v>
      </c>
      <c r="AW796">
        <v>12868317000</v>
      </c>
      <c r="AX796">
        <v>14566482000</v>
      </c>
      <c r="AY796">
        <v>14151375000</v>
      </c>
      <c r="AZ796">
        <v>15208011000</v>
      </c>
      <c r="BA796">
        <v>12490947000</v>
      </c>
      <c r="BB796">
        <v>12415473000</v>
      </c>
      <c r="BC796">
        <v>10490886000</v>
      </c>
      <c r="BD796">
        <v>10679571000</v>
      </c>
      <c r="BE796">
        <v>10868256000</v>
      </c>
      <c r="BF796">
        <v>11736207000</v>
      </c>
      <c r="BG796">
        <v>10566360000</v>
      </c>
      <c r="BH796">
        <v>9372509999.9999981</v>
      </c>
      <c r="BI796">
        <v>8726129999.9999981</v>
      </c>
      <c r="BJ796">
        <v>9954251999.9999981</v>
      </c>
      <c r="BK796">
        <v>11861072999.999998</v>
      </c>
      <c r="BL796">
        <v>13573979999.999998</v>
      </c>
      <c r="BM796">
        <v>28066041000</v>
      </c>
      <c r="BN796">
        <v>31890879000</v>
      </c>
      <c r="BO796">
        <v>23052402000</v>
      </c>
    </row>
    <row r="797" spans="1:67" x14ac:dyDescent="0.4">
      <c r="A797" t="s">
        <v>1612</v>
      </c>
      <c r="B797" t="s">
        <v>3129</v>
      </c>
      <c r="C797">
        <v>12</v>
      </c>
      <c r="D797">
        <v>2026023677.9999998</v>
      </c>
      <c r="E797">
        <v>2158477146</v>
      </c>
      <c r="F797">
        <v>1460195100</v>
      </c>
      <c r="G797">
        <v>1886021568.8999999</v>
      </c>
      <c r="H797">
        <v>2108624918.3999999</v>
      </c>
      <c r="I797">
        <v>1393026125.3999999</v>
      </c>
      <c r="J797">
        <v>1174165146</v>
      </c>
      <c r="K797">
        <v>1083965652</v>
      </c>
      <c r="L797">
        <v>852391171.79999995</v>
      </c>
      <c r="M797">
        <v>723677692.5</v>
      </c>
      <c r="N797">
        <v>614601634.5</v>
      </c>
      <c r="O797">
        <v>648163498.5</v>
      </c>
      <c r="P797">
        <v>681725362.5</v>
      </c>
      <c r="Q797">
        <v>638586698.39999998</v>
      </c>
      <c r="R797">
        <v>599946102</v>
      </c>
      <c r="S797">
        <v>632608987.5</v>
      </c>
      <c r="T797">
        <v>901111837.5</v>
      </c>
      <c r="U797">
        <v>935691750</v>
      </c>
      <c r="V797">
        <v>1100454862.5</v>
      </c>
      <c r="W797">
        <v>1545623856</v>
      </c>
      <c r="X797">
        <v>1871018352</v>
      </c>
      <c r="Y797">
        <v>1727524713.5999999</v>
      </c>
      <c r="Z797">
        <v>1472697450</v>
      </c>
      <c r="AA797">
        <v>1984130883</v>
      </c>
      <c r="AB797">
        <v>2415303198</v>
      </c>
      <c r="AC797">
        <v>2402005063.5</v>
      </c>
      <c r="AD797">
        <v>2827594980</v>
      </c>
      <c r="AE797">
        <v>1917360396</v>
      </c>
      <c r="AF797">
        <v>1972593000</v>
      </c>
      <c r="AG797">
        <v>18020053799.999996</v>
      </c>
      <c r="AH797">
        <v>13018955040.000002</v>
      </c>
      <c r="AI797">
        <v>12222297359.999998</v>
      </c>
      <c r="AJ797">
        <v>13255070850</v>
      </c>
      <c r="AK797">
        <v>16344421380</v>
      </c>
      <c r="AL797">
        <v>14844933180</v>
      </c>
      <c r="AM797">
        <v>14395086720</v>
      </c>
      <c r="AN797">
        <v>17394063120</v>
      </c>
      <c r="AO797">
        <v>21399022260</v>
      </c>
      <c r="AP797">
        <v>17087378490</v>
      </c>
      <c r="AQ797">
        <v>19455402960.000004</v>
      </c>
      <c r="AR797">
        <v>18512229645</v>
      </c>
      <c r="AS797">
        <v>20451463200</v>
      </c>
      <c r="AT797">
        <v>19173246750</v>
      </c>
      <c r="AU797">
        <v>22267876050</v>
      </c>
      <c r="AV797">
        <v>24218838000</v>
      </c>
      <c r="AW797">
        <v>21595130550</v>
      </c>
      <c r="AX797">
        <v>27582565500</v>
      </c>
      <c r="AY797">
        <v>24951495555</v>
      </c>
      <c r="AZ797">
        <v>27145459530</v>
      </c>
      <c r="BA797">
        <v>28508930100</v>
      </c>
      <c r="BB797">
        <v>26215820505</v>
      </c>
      <c r="BC797">
        <v>27765218880</v>
      </c>
      <c r="BD797">
        <v>27269411400</v>
      </c>
      <c r="BE797">
        <v>24666422130</v>
      </c>
      <c r="BF797">
        <v>31855630590</v>
      </c>
      <c r="BG797">
        <v>27703242945</v>
      </c>
      <c r="BH797">
        <v>32165510265</v>
      </c>
      <c r="BI797">
        <v>39292742790</v>
      </c>
      <c r="BJ797">
        <v>45989596800</v>
      </c>
      <c r="BK797">
        <v>9190933919.9999981</v>
      </c>
      <c r="BL797">
        <v>6954878700</v>
      </c>
      <c r="BM797">
        <v>10323527760</v>
      </c>
      <c r="BN797">
        <v>0</v>
      </c>
      <c r="BO797">
        <v>0</v>
      </c>
    </row>
    <row r="798" spans="1:67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90075499200</v>
      </c>
      <c r="AT799">
        <v>79441843200</v>
      </c>
      <c r="AU799">
        <v>55098415400</v>
      </c>
      <c r="AV799">
        <v>58742807900</v>
      </c>
      <c r="AW799">
        <v>43277385900</v>
      </c>
      <c r="AX799">
        <v>40529244000</v>
      </c>
      <c r="AY799">
        <v>36654361350</v>
      </c>
      <c r="AZ799">
        <v>44374045950</v>
      </c>
      <c r="BA799">
        <v>50138270800</v>
      </c>
      <c r="BB799">
        <v>51516669600</v>
      </c>
      <c r="BC799">
        <v>60373936000</v>
      </c>
      <c r="BD799">
        <v>56247609550</v>
      </c>
      <c r="BE799">
        <v>71604064000</v>
      </c>
      <c r="BF799">
        <v>65899186400</v>
      </c>
      <c r="BG799">
        <v>57060774000</v>
      </c>
      <c r="BH799">
        <v>55453384800</v>
      </c>
      <c r="BI799">
        <v>47763009600</v>
      </c>
      <c r="BJ799">
        <v>40667820900</v>
      </c>
      <c r="BK799">
        <v>43068620700</v>
      </c>
      <c r="BL799">
        <v>43736780750</v>
      </c>
      <c r="BM799">
        <v>43704300450</v>
      </c>
      <c r="BN799">
        <v>43474881550</v>
      </c>
      <c r="BO799">
        <v>51715665000</v>
      </c>
    </row>
    <row r="800" spans="1:67" x14ac:dyDescent="0.4">
      <c r="A800" t="s">
        <v>1618</v>
      </c>
      <c r="B800" t="s">
        <v>3132</v>
      </c>
      <c r="C800">
        <v>12</v>
      </c>
      <c r="D800">
        <v>379156767588.45599</v>
      </c>
      <c r="E800">
        <v>55686696119.881203</v>
      </c>
      <c r="F800">
        <v>27161648410.924801</v>
      </c>
      <c r="G800">
        <v>40915865981.356796</v>
      </c>
      <c r="H800">
        <v>52821793991.719208</v>
      </c>
      <c r="I800">
        <v>25600089695.8032</v>
      </c>
      <c r="J800">
        <v>13694168800.223999</v>
      </c>
      <c r="K800">
        <v>14968596902.664999</v>
      </c>
      <c r="L800">
        <v>12682832618.924999</v>
      </c>
      <c r="M800">
        <v>14634324810</v>
      </c>
      <c r="N800">
        <v>12388846400</v>
      </c>
      <c r="O800">
        <v>12775997850</v>
      </c>
      <c r="P800">
        <v>11774652747.514999</v>
      </c>
      <c r="Q800">
        <v>10666298984.25</v>
      </c>
      <c r="R800">
        <v>9524755280.25</v>
      </c>
      <c r="S800">
        <v>8561262528.1049995</v>
      </c>
      <c r="T800">
        <v>10640581066.499998</v>
      </c>
      <c r="U800">
        <v>9984411900.7324982</v>
      </c>
      <c r="V800">
        <v>14666267569.992498</v>
      </c>
      <c r="W800">
        <v>18585548262.82</v>
      </c>
      <c r="X800">
        <v>13868223990.004999</v>
      </c>
      <c r="Y800">
        <v>12111347302.110001</v>
      </c>
      <c r="Z800">
        <v>13106627953.6675</v>
      </c>
      <c r="AA800">
        <v>13961787434</v>
      </c>
      <c r="AB800">
        <v>14578226564.895002</v>
      </c>
      <c r="AC800">
        <v>15731899170.750002</v>
      </c>
      <c r="AD800">
        <v>14001829955.4</v>
      </c>
      <c r="AE800">
        <v>13040920056.5</v>
      </c>
      <c r="AF800">
        <v>13075238267.174999</v>
      </c>
      <c r="AG800">
        <v>14997710691.704998</v>
      </c>
      <c r="AH800">
        <v>12264642684.105</v>
      </c>
      <c r="AI800">
        <v>9882234336.9750004</v>
      </c>
      <c r="AJ800">
        <v>10977657241.809999</v>
      </c>
      <c r="AK800">
        <v>13646259002.25</v>
      </c>
      <c r="AL800">
        <v>12524233262.065001</v>
      </c>
      <c r="AM800">
        <v>12751670912.102501</v>
      </c>
      <c r="AN800">
        <v>12266470592.022501</v>
      </c>
      <c r="AO800">
        <v>12963946052.137501</v>
      </c>
      <c r="AP800">
        <v>13191383702.175001</v>
      </c>
      <c r="AQ800">
        <v>13100408642.16</v>
      </c>
      <c r="AR800">
        <v>13358171312.202501</v>
      </c>
      <c r="AS800">
        <v>15917836950.715002</v>
      </c>
      <c r="AT800">
        <v>15156946083.090002</v>
      </c>
      <c r="AU800">
        <v>21791914448.780003</v>
      </c>
      <c r="AV800">
        <v>18687479708.870003</v>
      </c>
      <c r="AW800">
        <v>16419712436.82</v>
      </c>
      <c r="AX800">
        <v>20440866502.98</v>
      </c>
      <c r="AY800">
        <v>17184413980.860001</v>
      </c>
      <c r="AZ800">
        <v>17107669502.000004</v>
      </c>
      <c r="BA800">
        <v>23222383749.18</v>
      </c>
      <c r="BB800">
        <v>24735532007.094997</v>
      </c>
      <c r="BC800">
        <v>19242046507.32</v>
      </c>
      <c r="BD800">
        <v>17311902953.345001</v>
      </c>
      <c r="BE800">
        <v>18321516504.654999</v>
      </c>
      <c r="BF800">
        <v>15441148431.799999</v>
      </c>
      <c r="BG800">
        <v>15233286818.295</v>
      </c>
      <c r="BH800">
        <v>17430681018.204998</v>
      </c>
      <c r="BI800">
        <v>18499683601.945</v>
      </c>
      <c r="BJ800">
        <v>17965182310.075001</v>
      </c>
      <c r="BK800">
        <v>18262127472.224998</v>
      </c>
      <c r="BL800">
        <v>19947076951.445004</v>
      </c>
      <c r="BM800">
        <v>18954376387.765003</v>
      </c>
      <c r="BN800">
        <v>19916055058.830002</v>
      </c>
      <c r="BO800">
        <v>16380599078.9</v>
      </c>
    </row>
    <row r="801" spans="1:67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11861380540.32</v>
      </c>
      <c r="Q801">
        <v>13989853047.115</v>
      </c>
      <c r="R801">
        <v>13880848949.450001</v>
      </c>
      <c r="S801">
        <v>17665829682.84</v>
      </c>
      <c r="T801">
        <v>22017895996.98</v>
      </c>
      <c r="U801">
        <v>21373408951.899998</v>
      </c>
      <c r="V801">
        <v>23855287159.75</v>
      </c>
      <c r="W801">
        <v>24475701654.859997</v>
      </c>
      <c r="X801">
        <v>21955825748.5</v>
      </c>
      <c r="Y801">
        <v>23409750168.75</v>
      </c>
      <c r="Z801">
        <v>23565815169.875</v>
      </c>
      <c r="AA801">
        <v>29477100017.099998</v>
      </c>
      <c r="AB801">
        <v>25171332280.77</v>
      </c>
      <c r="AC801">
        <v>29200756968.975002</v>
      </c>
      <c r="AD801">
        <v>30609238310.200005</v>
      </c>
      <c r="AE801">
        <v>27822446782.920002</v>
      </c>
      <c r="AF801">
        <v>21963592999.844997</v>
      </c>
      <c r="AG801">
        <v>21171799228.330002</v>
      </c>
      <c r="AH801">
        <v>18053057231.899998</v>
      </c>
      <c r="AI801">
        <v>135913176675.79999</v>
      </c>
      <c r="AJ801">
        <v>123298381225.29999</v>
      </c>
      <c r="AK801">
        <v>139707356138.70001</v>
      </c>
      <c r="AL801">
        <v>149621655325.5</v>
      </c>
      <c r="AM801">
        <v>153348496022.64999</v>
      </c>
      <c r="AN801">
        <v>143057692667.60001</v>
      </c>
      <c r="AO801">
        <v>141582084317.75</v>
      </c>
      <c r="AP801">
        <v>162618799440.90002</v>
      </c>
      <c r="AQ801">
        <v>156886618770</v>
      </c>
      <c r="AR801">
        <v>154134961984.89999</v>
      </c>
      <c r="AS801">
        <v>145676365978.20001</v>
      </c>
      <c r="AT801">
        <v>154657070352.29999</v>
      </c>
      <c r="AU801">
        <v>160572209179.19998</v>
      </c>
      <c r="AV801">
        <v>157730936778.79999</v>
      </c>
      <c r="AW801">
        <v>140118842584</v>
      </c>
      <c r="AX801">
        <v>148969866894.75</v>
      </c>
      <c r="AY801">
        <v>155765153036</v>
      </c>
      <c r="AZ801">
        <v>168369360630.25</v>
      </c>
      <c r="BA801">
        <v>180111123805.80002</v>
      </c>
      <c r="BB801">
        <v>165960326873.39999</v>
      </c>
      <c r="BC801">
        <v>173812789285.5</v>
      </c>
      <c r="BD801">
        <v>155200354432.20001</v>
      </c>
      <c r="BE801">
        <v>149331802172.80002</v>
      </c>
      <c r="BF801">
        <v>166972695336.60001</v>
      </c>
      <c r="BG801">
        <v>160049084377.60001</v>
      </c>
      <c r="BH801">
        <v>153648259408.79999</v>
      </c>
      <c r="BI801">
        <v>174360477913.60001</v>
      </c>
      <c r="BJ801">
        <v>219010399451.19998</v>
      </c>
      <c r="BK801">
        <v>192911587903.5</v>
      </c>
      <c r="BL801">
        <v>232286978268.75</v>
      </c>
      <c r="BM801">
        <v>188945969872.20001</v>
      </c>
      <c r="BN801">
        <v>185869985874.45001</v>
      </c>
      <c r="BO801">
        <v>173673537800.10001</v>
      </c>
    </row>
    <row r="802" spans="1:67" x14ac:dyDescent="0.4">
      <c r="A802" t="s">
        <v>1622</v>
      </c>
      <c r="B802" t="s">
        <v>3134</v>
      </c>
      <c r="C802">
        <v>12</v>
      </c>
      <c r="D802">
        <v>79376000000</v>
      </c>
      <c r="E802">
        <v>68970000000</v>
      </c>
      <c r="F802">
        <v>69698311100</v>
      </c>
      <c r="G802">
        <v>48680102900</v>
      </c>
      <c r="H802">
        <v>61244150000</v>
      </c>
      <c r="I802">
        <v>60097364217.624001</v>
      </c>
      <c r="J802">
        <v>27719661174.204998</v>
      </c>
      <c r="K802">
        <v>6915308625</v>
      </c>
      <c r="L802">
        <v>6146941000</v>
      </c>
      <c r="M802">
        <v>6146941000</v>
      </c>
      <c r="N802">
        <v>6146941000</v>
      </c>
      <c r="O802">
        <v>5805785774.5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</row>
    <row r="803" spans="1:67" x14ac:dyDescent="0.4">
      <c r="A803" t="s">
        <v>1624</v>
      </c>
      <c r="B803" t="s">
        <v>3135</v>
      </c>
      <c r="C803">
        <v>12</v>
      </c>
      <c r="D803">
        <v>29933165490.572407</v>
      </c>
      <c r="E803">
        <v>48610629241.98909</v>
      </c>
      <c r="F803">
        <v>50199670071.271797</v>
      </c>
      <c r="G803">
        <v>67676481522.249603</v>
      </c>
      <c r="H803">
        <v>137801507862.97351</v>
      </c>
      <c r="I803">
        <v>105183752234.85078</v>
      </c>
      <c r="J803">
        <v>119544350374.4832</v>
      </c>
      <c r="K803">
        <v>101455216727.94749</v>
      </c>
      <c r="L803">
        <v>85749347503.617004</v>
      </c>
      <c r="M803">
        <v>128497377129.23999</v>
      </c>
      <c r="N803">
        <v>146396046692.97302</v>
      </c>
      <c r="O803">
        <v>194667004448.66403</v>
      </c>
      <c r="P803">
        <v>171331028150.89801</v>
      </c>
      <c r="Q803">
        <v>153805298326.18503</v>
      </c>
      <c r="R803">
        <v>166690556594.08459</v>
      </c>
      <c r="S803">
        <v>138829910348.50519</v>
      </c>
      <c r="T803">
        <v>181856865030.21399</v>
      </c>
      <c r="U803">
        <v>164416723200</v>
      </c>
      <c r="V803">
        <v>179326214400</v>
      </c>
      <c r="W803">
        <v>252180192000</v>
      </c>
      <c r="X803">
        <v>328505938819.93604</v>
      </c>
      <c r="Y803">
        <v>266835237737.80499</v>
      </c>
      <c r="Z803">
        <v>252430683477.89041</v>
      </c>
      <c r="AA803">
        <v>304947469222.25043</v>
      </c>
      <c r="AB803">
        <v>244811581546.0896</v>
      </c>
      <c r="AC803">
        <v>264376762266.67197</v>
      </c>
      <c r="AD803">
        <v>244912274145.62482</v>
      </c>
      <c r="AE803">
        <v>236994219086.04004</v>
      </c>
      <c r="AF803">
        <v>150963969230.25</v>
      </c>
      <c r="AG803">
        <v>165842410500</v>
      </c>
      <c r="AH803">
        <v>145289291250</v>
      </c>
      <c r="AI803">
        <v>109936251300</v>
      </c>
      <c r="AJ803">
        <v>115955355330</v>
      </c>
      <c r="AK803">
        <v>148126174650</v>
      </c>
      <c r="AL803">
        <v>196110710100</v>
      </c>
      <c r="AM803">
        <v>223927832100</v>
      </c>
      <c r="AN803">
        <v>194024425950</v>
      </c>
      <c r="AO803">
        <v>212800983300</v>
      </c>
      <c r="AP803">
        <v>259394662650</v>
      </c>
      <c r="AQ803">
        <v>245692377900</v>
      </c>
      <c r="AR803">
        <v>279928201050</v>
      </c>
      <c r="AS803">
        <v>354029772750</v>
      </c>
      <c r="AT803">
        <v>337235191500</v>
      </c>
      <c r="AU803">
        <v>399039250500</v>
      </c>
      <c r="AV803">
        <v>447407644500</v>
      </c>
      <c r="AW803">
        <v>344624807250</v>
      </c>
      <c r="AX803">
        <v>376198620000</v>
      </c>
      <c r="AY803">
        <v>395680334250</v>
      </c>
      <c r="AZ803">
        <v>407100649500</v>
      </c>
      <c r="BA803">
        <v>390306068250</v>
      </c>
      <c r="BB803">
        <v>386947152000</v>
      </c>
      <c r="BC803">
        <v>423895230750</v>
      </c>
      <c r="BD803">
        <v>354701556000</v>
      </c>
      <c r="BE803">
        <v>371496137250</v>
      </c>
      <c r="BF803">
        <v>438002679000</v>
      </c>
      <c r="BG803">
        <v>437330895750</v>
      </c>
      <c r="BH803">
        <v>441361595250</v>
      </c>
      <c r="BI803">
        <v>479653240500</v>
      </c>
      <c r="BJ803">
        <v>526006284750</v>
      </c>
      <c r="BK803">
        <v>545487999000</v>
      </c>
      <c r="BL803">
        <v>539441949750</v>
      </c>
      <c r="BM803">
        <v>528021634500</v>
      </c>
      <c r="BN803">
        <v>545487999000</v>
      </c>
      <c r="BO803">
        <v>468232925250</v>
      </c>
    </row>
    <row r="804" spans="1:67" x14ac:dyDescent="0.4">
      <c r="A804" t="s">
        <v>1626</v>
      </c>
      <c r="B804" t="s">
        <v>3136</v>
      </c>
      <c r="C804">
        <v>12</v>
      </c>
      <c r="D804">
        <v>29011649758.398998</v>
      </c>
      <c r="E804">
        <v>26471406385.913998</v>
      </c>
      <c r="F804">
        <v>10265959686.1024</v>
      </c>
      <c r="G804">
        <v>14051091847.254</v>
      </c>
      <c r="H804">
        <v>6677572175.6855993</v>
      </c>
      <c r="I804">
        <v>6425308803.8202</v>
      </c>
      <c r="J804">
        <v>398590566.8448</v>
      </c>
      <c r="K804">
        <v>402237905.73120004</v>
      </c>
      <c r="L804">
        <v>310279747.80659997</v>
      </c>
      <c r="M804">
        <v>1753456572.6941998</v>
      </c>
      <c r="N804">
        <v>3175469580.7431998</v>
      </c>
      <c r="O804">
        <v>2015979342.0468001</v>
      </c>
      <c r="P804">
        <v>1371590566.4760001</v>
      </c>
      <c r="Q804">
        <v>2176262697.9548001</v>
      </c>
      <c r="R804">
        <v>1420415230.1221998</v>
      </c>
      <c r="S804">
        <v>1259173172.6325998</v>
      </c>
      <c r="T804">
        <v>1680614746.02</v>
      </c>
      <c r="U804">
        <v>1619792498.0688</v>
      </c>
      <c r="V804">
        <v>2040212948.8192</v>
      </c>
      <c r="W804">
        <v>2206673837.9488001</v>
      </c>
      <c r="X804">
        <v>1992195384.6472001</v>
      </c>
      <c r="Y804">
        <v>2072224658.2672</v>
      </c>
      <c r="Z804">
        <v>1879087344.5976</v>
      </c>
      <c r="AA804">
        <v>1236719041.6744001</v>
      </c>
      <c r="AB804">
        <v>1664272470.7439997</v>
      </c>
      <c r="AC804">
        <v>6970029682.4760008</v>
      </c>
      <c r="AD804">
        <v>6436609043.5110006</v>
      </c>
      <c r="AE804">
        <v>6009872532.3390007</v>
      </c>
      <c r="AF804">
        <v>5626604717.3980007</v>
      </c>
      <c r="AG804">
        <v>5528510814.8400002</v>
      </c>
      <c r="AH804">
        <v>5203304296.3200006</v>
      </c>
      <c r="AI804">
        <v>2420826109.8449998</v>
      </c>
      <c r="AJ804">
        <v>2652115228.6199999</v>
      </c>
      <c r="AK804">
        <v>3191789839.0949998</v>
      </c>
      <c r="AL804">
        <v>4163204137.9499998</v>
      </c>
      <c r="AM804">
        <v>4995844965.54</v>
      </c>
      <c r="AN804">
        <v>8511439570.9200001</v>
      </c>
      <c r="AO804">
        <v>8364090251.3659992</v>
      </c>
      <c r="AP804">
        <v>9101210649.7320004</v>
      </c>
      <c r="AQ804">
        <v>6120697220.5799999</v>
      </c>
      <c r="AR804">
        <v>4790110868.2799997</v>
      </c>
      <c r="AS804">
        <v>4612699354.6400003</v>
      </c>
      <c r="AT804">
        <v>4293310862.6759996</v>
      </c>
      <c r="AU804">
        <v>6351261524.1239996</v>
      </c>
      <c r="AV804">
        <v>5677105272.96</v>
      </c>
      <c r="AW804">
        <v>6386743432.0799999</v>
      </c>
      <c r="AX804">
        <v>7162478925.8354988</v>
      </c>
      <c r="AY804">
        <v>7376701230.0799999</v>
      </c>
      <c r="AZ804">
        <v>8122477618.1759996</v>
      </c>
      <c r="BA804">
        <v>16124501203.560001</v>
      </c>
      <c r="BB804">
        <v>14435104895.063999</v>
      </c>
      <c r="BC804">
        <v>13076735521.059999</v>
      </c>
      <c r="BD804">
        <v>12518859824.495998</v>
      </c>
      <c r="BE804">
        <v>13232701961.259001</v>
      </c>
      <c r="BF804">
        <v>9933420405.3449993</v>
      </c>
      <c r="BG804">
        <v>11080963556.865</v>
      </c>
      <c r="BH804">
        <v>16915265779.639502</v>
      </c>
      <c r="BI804">
        <v>17433948001.154003</v>
      </c>
      <c r="BJ804">
        <v>18817871109.243999</v>
      </c>
      <c r="BK804">
        <v>18246300257.795002</v>
      </c>
      <c r="BL804">
        <v>14597040206.236</v>
      </c>
      <c r="BM804">
        <v>13964743613.0975</v>
      </c>
      <c r="BN804">
        <v>14454325609.549999</v>
      </c>
      <c r="BO804">
        <v>13824863042.682499</v>
      </c>
    </row>
    <row r="805" spans="1:67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242761680000</v>
      </c>
      <c r="AS805">
        <v>290736012000</v>
      </c>
      <c r="AT805">
        <v>147969024000</v>
      </c>
      <c r="AU805">
        <v>197121120000</v>
      </c>
      <c r="AV805">
        <v>185525760000</v>
      </c>
      <c r="AW805">
        <v>127548960000</v>
      </c>
      <c r="AX805">
        <v>131027568000</v>
      </c>
      <c r="AY805">
        <v>104887440000</v>
      </c>
      <c r="AZ805">
        <v>129159100000</v>
      </c>
      <c r="BA805">
        <v>146968640000</v>
      </c>
      <c r="BB805">
        <v>224635600000</v>
      </c>
      <c r="BC805">
        <v>152380200000</v>
      </c>
      <c r="BD805">
        <v>175988400000</v>
      </c>
      <c r="BE805">
        <v>156042656000.00003</v>
      </c>
      <c r="BF805">
        <v>138720489600.00003</v>
      </c>
      <c r="BG805">
        <v>102215097600.00002</v>
      </c>
      <c r="BH805">
        <v>124110963200</v>
      </c>
      <c r="BI805">
        <v>101323846400</v>
      </c>
      <c r="BJ805">
        <v>126690636800</v>
      </c>
      <c r="BK805">
        <v>172025280000</v>
      </c>
      <c r="BL805">
        <v>182926800000</v>
      </c>
      <c r="BM805">
        <v>264778164000</v>
      </c>
      <c r="BN805">
        <v>228900364000</v>
      </c>
      <c r="BO805">
        <v>200307492000</v>
      </c>
    </row>
    <row r="806" spans="1:67" x14ac:dyDescent="0.4">
      <c r="A806" t="s">
        <v>1630</v>
      </c>
      <c r="B806" t="s">
        <v>3138</v>
      </c>
      <c r="C806">
        <v>12</v>
      </c>
      <c r="D806">
        <v>140090029999.99997</v>
      </c>
      <c r="E806">
        <v>147662680000</v>
      </c>
      <c r="F806">
        <v>93799199999.999985</v>
      </c>
      <c r="G806">
        <v>209626999999.99997</v>
      </c>
      <c r="H806">
        <v>293969270000</v>
      </c>
      <c r="I806">
        <v>211906530000</v>
      </c>
      <c r="J806">
        <v>150618130000</v>
      </c>
      <c r="K806">
        <v>146278540000.00003</v>
      </c>
      <c r="L806">
        <v>143472520000</v>
      </c>
      <c r="M806">
        <v>183071640000</v>
      </c>
      <c r="N806">
        <v>152359440000</v>
      </c>
      <c r="O806">
        <v>188986875000</v>
      </c>
      <c r="P806">
        <v>205707480000</v>
      </c>
      <c r="Q806">
        <v>181823840000</v>
      </c>
      <c r="R806">
        <v>186061260000</v>
      </c>
      <c r="S806">
        <v>283507541398.75195</v>
      </c>
      <c r="T806">
        <v>331272398917.01996</v>
      </c>
      <c r="U806">
        <v>340517210049.58795</v>
      </c>
      <c r="V806">
        <v>359006832314.72394</v>
      </c>
      <c r="W806">
        <v>530974753449.71204</v>
      </c>
      <c r="X806">
        <v>595382933601.896</v>
      </c>
      <c r="Y806">
        <v>526261959780.04004</v>
      </c>
      <c r="Z806">
        <v>542756737623.89203</v>
      </c>
      <c r="AA806">
        <v>538043943954.22003</v>
      </c>
      <c r="AB806">
        <v>505839853878.12799</v>
      </c>
      <c r="AC806">
        <v>655078320084.40796</v>
      </c>
      <c r="AD806">
        <v>666860304258.58801</v>
      </c>
      <c r="AE806">
        <v>671573097928.26001</v>
      </c>
      <c r="AF806">
        <v>526929885823.099</v>
      </c>
      <c r="AG806">
        <v>431909742477.94995</v>
      </c>
      <c r="AH806">
        <v>343957213100.62201</v>
      </c>
      <c r="AI806">
        <v>275104600857.04199</v>
      </c>
      <c r="AJ806">
        <v>283913236839.53998</v>
      </c>
      <c r="AK806">
        <v>295047089264.62</v>
      </c>
      <c r="AL806">
        <v>313168156774.73102</v>
      </c>
      <c r="AM806">
        <v>290458550107.74152</v>
      </c>
      <c r="AN806">
        <v>329903538393.97803</v>
      </c>
      <c r="AO806">
        <v>774037071594.1499</v>
      </c>
      <c r="AP806">
        <v>760076104234.91992</v>
      </c>
      <c r="AQ806">
        <v>799096261560.828</v>
      </c>
      <c r="AR806">
        <v>829559718440.99207</v>
      </c>
      <c r="AS806">
        <v>825787066333.32007</v>
      </c>
      <c r="AT806">
        <v>675808658686.72498</v>
      </c>
      <c r="AU806">
        <v>565095391779.6001</v>
      </c>
      <c r="AV806">
        <v>700045548972.88013</v>
      </c>
      <c r="AW806">
        <v>922672399851.17505</v>
      </c>
      <c r="AX806">
        <v>861823210628.15002</v>
      </c>
      <c r="AY806">
        <v>768686696511.27502</v>
      </c>
      <c r="AZ806">
        <v>715288428417.59998</v>
      </c>
      <c r="BA806">
        <v>651955598818.125</v>
      </c>
      <c r="BB806">
        <v>635811936371.20007</v>
      </c>
      <c r="BC806">
        <v>612838262889.03748</v>
      </c>
      <c r="BD806">
        <v>625877374865.40002</v>
      </c>
      <c r="BE806">
        <v>576825477430.51257</v>
      </c>
      <c r="BF806">
        <v>568753646207.05005</v>
      </c>
      <c r="BG806">
        <v>885417794204.42505</v>
      </c>
      <c r="BH806">
        <v>1115154529026.05</v>
      </c>
      <c r="BI806">
        <v>787313999334.65002</v>
      </c>
      <c r="BJ806">
        <v>525781009754.88007</v>
      </c>
      <c r="BK806">
        <v>574962747148.17505</v>
      </c>
      <c r="BL806">
        <v>597315510536.22498</v>
      </c>
      <c r="BM806">
        <v>542675422254.32501</v>
      </c>
      <c r="BN806">
        <v>712025004728.5199</v>
      </c>
      <c r="BO806">
        <v>524592494169.87598</v>
      </c>
    </row>
    <row r="807" spans="1:67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46586300920</v>
      </c>
      <c r="I807">
        <v>23521393256</v>
      </c>
      <c r="J807">
        <v>17206423500</v>
      </c>
      <c r="K807">
        <v>17570193927.299999</v>
      </c>
      <c r="L807">
        <v>13096512654.834</v>
      </c>
      <c r="M807">
        <v>25906699726.115597</v>
      </c>
      <c r="N807">
        <v>18423411285.195</v>
      </c>
      <c r="O807">
        <v>25384560040.304497</v>
      </c>
      <c r="P807">
        <v>18927654411.358002</v>
      </c>
      <c r="Q807">
        <v>13326720980.958002</v>
      </c>
      <c r="R807">
        <v>15213535430.324001</v>
      </c>
      <c r="S807">
        <v>3035116176.1785002</v>
      </c>
      <c r="T807">
        <v>5641139762.757</v>
      </c>
      <c r="U807">
        <v>4197813559.5015006</v>
      </c>
      <c r="V807">
        <v>3581366907.0780005</v>
      </c>
      <c r="W807">
        <v>4887097671.75</v>
      </c>
      <c r="X807">
        <v>6401921679.5625</v>
      </c>
      <c r="Y807">
        <v>4580827799.625</v>
      </c>
      <c r="Z807">
        <v>6708191551.6875</v>
      </c>
      <c r="AA807">
        <v>5730992355.375</v>
      </c>
      <c r="AB807">
        <v>5374650766.9399996</v>
      </c>
      <c r="AC807">
        <v>9047538305.6367989</v>
      </c>
      <c r="AD807">
        <v>7312128178.2119999</v>
      </c>
      <c r="AE807">
        <v>7323607520.3633986</v>
      </c>
      <c r="AF807">
        <v>6190573979.2643995</v>
      </c>
      <c r="AG807">
        <v>6651997817.6963997</v>
      </c>
      <c r="AH807">
        <v>10104251543.859201</v>
      </c>
      <c r="AI807">
        <v>3766849156.7616005</v>
      </c>
      <c r="AJ807">
        <v>6011139861.7088003</v>
      </c>
      <c r="AK807">
        <v>4255487424.1152</v>
      </c>
      <c r="AL807">
        <v>49313322869.439995</v>
      </c>
      <c r="AM807">
        <v>68677623290.773994</v>
      </c>
      <c r="AN807">
        <v>85101743275.820007</v>
      </c>
      <c r="AO807">
        <v>145393494511.20001</v>
      </c>
      <c r="AP807">
        <v>113878497855.36</v>
      </c>
      <c r="AQ807">
        <v>152000505580.89001</v>
      </c>
      <c r="AR807">
        <v>134175252695.02</v>
      </c>
      <c r="AS807">
        <v>132174705135.59999</v>
      </c>
      <c r="AT807">
        <v>113882609974.60799</v>
      </c>
      <c r="AU807">
        <v>172438103894.39996</v>
      </c>
      <c r="AV807">
        <v>179903603921.57999</v>
      </c>
      <c r="AW807">
        <v>220871352508.28998</v>
      </c>
      <c r="AX807">
        <v>277724101232.15997</v>
      </c>
      <c r="AY807">
        <v>336302676687.12</v>
      </c>
      <c r="AZ807">
        <v>335516770234.80005</v>
      </c>
      <c r="BA807">
        <v>247931429838.39999</v>
      </c>
      <c r="BB807">
        <v>259954590495.59998</v>
      </c>
      <c r="BC807">
        <v>237151556241.59998</v>
      </c>
      <c r="BD807">
        <v>241712163092.39999</v>
      </c>
      <c r="BE807">
        <v>128176921580.39999</v>
      </c>
      <c r="BF807">
        <v>124071610924.79999</v>
      </c>
      <c r="BG807">
        <v>103716416637.68001</v>
      </c>
      <c r="BH807">
        <v>111928566928.64001</v>
      </c>
      <c r="BI807">
        <v>131698558369.84001</v>
      </c>
      <c r="BJ807">
        <v>114209719787.24001</v>
      </c>
      <c r="BK807">
        <v>83033964053.040009</v>
      </c>
      <c r="BL807">
        <v>68906049498.440002</v>
      </c>
      <c r="BM807">
        <v>64164456747.160004</v>
      </c>
      <c r="BN807">
        <v>73341733039.960007</v>
      </c>
      <c r="BO807">
        <v>79383439932.720016</v>
      </c>
    </row>
    <row r="808" spans="1:67" x14ac:dyDescent="0.4">
      <c r="A808" t="s">
        <v>1634</v>
      </c>
      <c r="B808" t="s">
        <v>3140</v>
      </c>
      <c r="C808">
        <v>12</v>
      </c>
      <c r="D808">
        <v>582330255.27600002</v>
      </c>
      <c r="E808">
        <v>574668015.07500005</v>
      </c>
      <c r="F808">
        <v>465864204.22080004</v>
      </c>
      <c r="G808">
        <v>489207880.59219998</v>
      </c>
      <c r="H808">
        <v>610359675.47239995</v>
      </c>
      <c r="I808">
        <v>476892906.58240002</v>
      </c>
      <c r="J808">
        <v>442902660.74879998</v>
      </c>
      <c r="K808">
        <v>409236360.66739994</v>
      </c>
      <c r="L808">
        <v>363105982.0115</v>
      </c>
      <c r="M808">
        <v>405815068.31040001</v>
      </c>
      <c r="N808">
        <v>404652444.35000002</v>
      </c>
      <c r="O808">
        <v>360839760.47560006</v>
      </c>
      <c r="P808">
        <v>339769579.03350002</v>
      </c>
      <c r="Q808">
        <v>395731627.34490001</v>
      </c>
      <c r="R808">
        <v>391734338.17980003</v>
      </c>
      <c r="S808">
        <v>382407330.1279</v>
      </c>
      <c r="T808">
        <v>401819177.87479997</v>
      </c>
      <c r="U808">
        <v>427183179.13599998</v>
      </c>
      <c r="V808">
        <v>528639184.18079996</v>
      </c>
      <c r="W808">
        <v>592716661.05119991</v>
      </c>
      <c r="X808">
        <v>647449505.87800002</v>
      </c>
      <c r="Y808">
        <v>630095189.2256</v>
      </c>
      <c r="Z808">
        <v>943920853.74720001</v>
      </c>
      <c r="AA808">
        <v>927818679.74319994</v>
      </c>
      <c r="AB808">
        <v>1052795720.0599999</v>
      </c>
      <c r="AC808">
        <v>1209017020.4559999</v>
      </c>
      <c r="AD808">
        <v>1367955213.0328</v>
      </c>
      <c r="AE808">
        <v>1009419999.2814002</v>
      </c>
      <c r="AF808">
        <v>1500959841.6960001</v>
      </c>
      <c r="AG808">
        <v>14459310257.07</v>
      </c>
      <c r="AH808">
        <v>9077726480.4099998</v>
      </c>
      <c r="AI808">
        <v>5526078128.9280005</v>
      </c>
      <c r="AJ808">
        <v>5828606535.0240002</v>
      </c>
      <c r="AK808">
        <v>9653247720.4799995</v>
      </c>
      <c r="AL808">
        <v>18597775988.063999</v>
      </c>
      <c r="AM808">
        <v>24829619453.184002</v>
      </c>
      <c r="AN808">
        <v>28092172796.688</v>
      </c>
      <c r="AO808">
        <v>43170129921.772003</v>
      </c>
      <c r="AP808">
        <v>46790478271.375999</v>
      </c>
      <c r="AQ808">
        <v>44941531314.834</v>
      </c>
      <c r="AR808">
        <v>44088837837.043999</v>
      </c>
      <c r="AS808">
        <v>36759858926.713997</v>
      </c>
      <c r="AT808">
        <v>47957838329.862999</v>
      </c>
      <c r="AU808">
        <v>37581164914.524002</v>
      </c>
      <c r="AV808">
        <v>46456900867.839005</v>
      </c>
      <c r="AW808">
        <v>36614214818.797005</v>
      </c>
      <c r="AX808">
        <v>42766705561.922997</v>
      </c>
      <c r="AY808">
        <v>37740793519.982002</v>
      </c>
      <c r="AZ808">
        <v>34236094922.896999</v>
      </c>
      <c r="BA808">
        <v>24010621369.049</v>
      </c>
      <c r="BB808">
        <v>21660411721.591999</v>
      </c>
      <c r="BC808">
        <v>20832665983.164001</v>
      </c>
      <c r="BD808">
        <v>17039982969.323999</v>
      </c>
      <c r="BE808">
        <v>17717247793.223999</v>
      </c>
      <c r="BF808">
        <v>18177787873.476002</v>
      </c>
      <c r="BG808">
        <v>13477569995.610001</v>
      </c>
      <c r="BH808">
        <v>17784974275.613998</v>
      </c>
      <c r="BI808">
        <v>15008188497.624001</v>
      </c>
      <c r="BJ808">
        <v>12678397503.408001</v>
      </c>
      <c r="BK808">
        <v>30771439153.938</v>
      </c>
      <c r="BL808">
        <v>18986007348.084</v>
      </c>
      <c r="BM808">
        <v>51214068505.119995</v>
      </c>
      <c r="BN808">
        <v>62743937330.87999</v>
      </c>
      <c r="BO808">
        <v>53779215552</v>
      </c>
    </row>
    <row r="809" spans="1:67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4">
      <c r="A810" t="s">
        <v>1638</v>
      </c>
      <c r="B810" t="s">
        <v>3142</v>
      </c>
      <c r="C810">
        <v>12</v>
      </c>
      <c r="D810">
        <v>20085527363.200001</v>
      </c>
      <c r="E810">
        <v>34485308424.32</v>
      </c>
      <c r="F810">
        <v>25969119453.68</v>
      </c>
      <c r="G810">
        <v>47312160948</v>
      </c>
      <c r="H810">
        <v>134051122686</v>
      </c>
      <c r="I810">
        <v>99881228668</v>
      </c>
      <c r="J810">
        <v>100823449547.60001</v>
      </c>
      <c r="K810">
        <v>97707005323.200012</v>
      </c>
      <c r="L810">
        <v>95828024451.600006</v>
      </c>
      <c r="M810">
        <v>118705087350</v>
      </c>
      <c r="N810">
        <v>90966360424</v>
      </c>
      <c r="O810">
        <v>81630643675.019989</v>
      </c>
      <c r="P810">
        <v>96221020664.699997</v>
      </c>
      <c r="Q810">
        <v>56924485728.359993</v>
      </c>
      <c r="R810">
        <v>74666708052.429993</v>
      </c>
      <c r="S810">
        <v>82784083306.599991</v>
      </c>
      <c r="T810">
        <v>133812660165.74998</v>
      </c>
      <c r="U810">
        <v>565283654067.66003</v>
      </c>
      <c r="V810">
        <v>811347091735.97998</v>
      </c>
      <c r="W810">
        <v>956714756538.10498</v>
      </c>
      <c r="X810">
        <v>1146506380905.0598</v>
      </c>
      <c r="Y810">
        <v>954144473555.52014</v>
      </c>
      <c r="Z810">
        <v>1060912052450.25</v>
      </c>
      <c r="AA810">
        <v>1181460757340.5801</v>
      </c>
      <c r="AB810">
        <v>1161026806919.76</v>
      </c>
      <c r="AC810">
        <v>1371041032659.6501</v>
      </c>
      <c r="AD810">
        <v>1316734334086.9551</v>
      </c>
      <c r="AE810">
        <v>1333274239411.4497</v>
      </c>
      <c r="AF810">
        <v>1310161616945.0901</v>
      </c>
      <c r="AG810">
        <v>1356641419293.8699</v>
      </c>
      <c r="AH810">
        <v>1362998655816.0002</v>
      </c>
      <c r="AI810">
        <v>1210995500511.2249</v>
      </c>
      <c r="AJ810">
        <v>1385606629369.8201</v>
      </c>
      <c r="AK810">
        <v>1440273950948.6001</v>
      </c>
      <c r="AL810">
        <v>1786534199503.1997</v>
      </c>
      <c r="AM810">
        <v>1879426388797.4399</v>
      </c>
      <c r="AN810">
        <v>1717087948192.9602</v>
      </c>
      <c r="AO810">
        <v>2021400027018.1199</v>
      </c>
      <c r="AP810">
        <v>2314512042968.1602</v>
      </c>
      <c r="AQ810">
        <v>2100784579540.9202</v>
      </c>
      <c r="AR810">
        <v>1955554346809.1401</v>
      </c>
      <c r="AS810">
        <v>1905568609649.6001</v>
      </c>
      <c r="AT810">
        <v>1925627226593.28</v>
      </c>
      <c r="AU810">
        <v>1835363450346.72</v>
      </c>
      <c r="AV810">
        <v>1886669949637.7603</v>
      </c>
      <c r="AW810">
        <v>1786589729356.3198</v>
      </c>
      <c r="AX810">
        <v>1546986511247.0999</v>
      </c>
      <c r="AY810">
        <v>2195973545260.0398</v>
      </c>
      <c r="AZ810">
        <v>2474304594056.6802</v>
      </c>
      <c r="BA810">
        <v>2820985950812.4004</v>
      </c>
      <c r="BB810">
        <v>3022725135949.4004</v>
      </c>
      <c r="BC810">
        <v>3357896388150.0796</v>
      </c>
      <c r="BD810">
        <v>3771296092181.52</v>
      </c>
      <c r="BE810">
        <v>4267662795509.96</v>
      </c>
      <c r="BF810">
        <v>4235805627274.2002</v>
      </c>
      <c r="BG810">
        <v>4234027900726.3999</v>
      </c>
      <c r="BH810">
        <v>4606756614835.2002</v>
      </c>
      <c r="BI810">
        <v>4605246511329.5205</v>
      </c>
      <c r="BJ810">
        <v>4219213769910.7202</v>
      </c>
      <c r="BK810">
        <v>4239377276576.96</v>
      </c>
      <c r="BL810">
        <v>4866678746074.5996</v>
      </c>
      <c r="BM810">
        <v>5274163749500.7998</v>
      </c>
      <c r="BN810">
        <v>4814882504328.96</v>
      </c>
      <c r="BO810">
        <v>4360254146092.3506</v>
      </c>
    </row>
    <row r="811" spans="1:67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</row>
    <row r="812" spans="1:67" x14ac:dyDescent="0.4">
      <c r="A812" t="s">
        <v>1642</v>
      </c>
      <c r="B812" t="s">
        <v>3144</v>
      </c>
      <c r="C812">
        <v>6</v>
      </c>
      <c r="D812">
        <v>584000000</v>
      </c>
      <c r="E812">
        <v>735840000</v>
      </c>
      <c r="F812">
        <v>430992000</v>
      </c>
      <c r="G812">
        <v>639480000</v>
      </c>
      <c r="H812">
        <v>706640000</v>
      </c>
      <c r="I812">
        <v>518592000</v>
      </c>
      <c r="J812">
        <v>443840000</v>
      </c>
      <c r="K812">
        <v>420480000</v>
      </c>
      <c r="L812">
        <v>379600000</v>
      </c>
      <c r="M812">
        <v>492896000</v>
      </c>
      <c r="N812">
        <v>492896000</v>
      </c>
      <c r="O812">
        <v>492896000</v>
      </c>
      <c r="P812">
        <v>461360000</v>
      </c>
      <c r="Q812">
        <v>435664000</v>
      </c>
      <c r="R812">
        <v>523848000</v>
      </c>
      <c r="S812">
        <v>642400000</v>
      </c>
      <c r="T812">
        <v>1022000000</v>
      </c>
      <c r="U812">
        <v>1080400000</v>
      </c>
      <c r="V812">
        <v>2102400000</v>
      </c>
      <c r="W812">
        <v>2686400000</v>
      </c>
      <c r="X812">
        <v>2073200000</v>
      </c>
      <c r="Y812">
        <v>2114080000</v>
      </c>
      <c r="Z812">
        <v>2108240000</v>
      </c>
      <c r="AA812">
        <v>1944720000</v>
      </c>
      <c r="AB812">
        <v>2160800000</v>
      </c>
      <c r="AC812">
        <v>3270400000</v>
      </c>
      <c r="AD812">
        <v>3200320000</v>
      </c>
      <c r="AE812">
        <v>2502440000</v>
      </c>
      <c r="AF812">
        <v>3025120000</v>
      </c>
      <c r="AG812">
        <v>3492320000</v>
      </c>
      <c r="AH812">
        <v>2511200000</v>
      </c>
      <c r="AI812">
        <v>1752000000</v>
      </c>
      <c r="AJ812">
        <v>1769520000</v>
      </c>
      <c r="AK812">
        <v>2245480000</v>
      </c>
      <c r="AL812">
        <v>2920000000</v>
      </c>
      <c r="AM812">
        <v>3650000000</v>
      </c>
      <c r="AN812">
        <v>4561040000</v>
      </c>
      <c r="AO812">
        <v>4777120000</v>
      </c>
      <c r="AP812">
        <v>5442880000</v>
      </c>
      <c r="AQ812">
        <v>6745200000</v>
      </c>
      <c r="AR812">
        <v>7270800000</v>
      </c>
      <c r="AS812">
        <v>7124800000</v>
      </c>
      <c r="AT812">
        <v>6953705000</v>
      </c>
      <c r="AU812">
        <v>68664200000</v>
      </c>
      <c r="AV812">
        <v>66918500000</v>
      </c>
      <c r="AW812">
        <v>66627550000</v>
      </c>
      <c r="AX812">
        <v>91940200000</v>
      </c>
      <c r="AY812">
        <v>100377750000</v>
      </c>
      <c r="AZ812">
        <v>123362800000</v>
      </c>
      <c r="BA812">
        <v>144311200000</v>
      </c>
      <c r="BB812">
        <v>147802600000</v>
      </c>
      <c r="BC812">
        <v>152166850000</v>
      </c>
      <c r="BD812">
        <v>162932000000</v>
      </c>
      <c r="BE812">
        <v>178352350000</v>
      </c>
      <c r="BF812">
        <v>194354600000</v>
      </c>
      <c r="BG812">
        <v>146929750000</v>
      </c>
      <c r="BH812">
        <v>169332900000</v>
      </c>
      <c r="BI812">
        <v>146056900000</v>
      </c>
      <c r="BJ812">
        <v>137328400000</v>
      </c>
      <c r="BK812">
        <v>125108500000</v>
      </c>
      <c r="BL812">
        <v>121810300000</v>
      </c>
      <c r="BM812">
        <v>108243750000</v>
      </c>
      <c r="BN812">
        <v>107666450000</v>
      </c>
      <c r="BO812">
        <v>101893450000</v>
      </c>
    </row>
    <row r="813" spans="1:67" x14ac:dyDescent="0.4">
      <c r="A813" t="s">
        <v>1644</v>
      </c>
      <c r="B813" t="s">
        <v>3145</v>
      </c>
      <c r="C813">
        <v>12</v>
      </c>
      <c r="D813">
        <v>49104741966.839996</v>
      </c>
      <c r="E813">
        <v>57402291648.870003</v>
      </c>
      <c r="F813">
        <v>44969054743.620003</v>
      </c>
      <c r="G813">
        <v>70149631381.199997</v>
      </c>
      <c r="H813">
        <v>94702002364.619995</v>
      </c>
      <c r="I813">
        <v>53240429190.059998</v>
      </c>
      <c r="J813">
        <v>49104741966.839996</v>
      </c>
      <c r="K813">
        <v>44830881048.662796</v>
      </c>
      <c r="L813">
        <v>36429033694.687202</v>
      </c>
      <c r="M813">
        <v>43317230911.124802</v>
      </c>
      <c r="N813">
        <v>17733279316.223999</v>
      </c>
      <c r="O813">
        <v>21840530624.758297</v>
      </c>
      <c r="P813">
        <v>32251711875.104004</v>
      </c>
      <c r="Q813">
        <v>31785811556.153503</v>
      </c>
      <c r="R813">
        <v>33720879477.2332</v>
      </c>
      <c r="S813">
        <v>45233493358.872002</v>
      </c>
      <c r="T813">
        <v>62555091483.349503</v>
      </c>
      <c r="U813">
        <v>54280242759.900902</v>
      </c>
      <c r="V813">
        <v>60629559859.158005</v>
      </c>
      <c r="W813">
        <v>79173437236.473587</v>
      </c>
      <c r="X813">
        <v>86957630516.637314</v>
      </c>
      <c r="Y813">
        <v>56631846153.174606</v>
      </c>
      <c r="Z813">
        <v>65082871175.490303</v>
      </c>
      <c r="AA813">
        <v>66197570860.687508</v>
      </c>
      <c r="AB813">
        <v>56223154087.773598</v>
      </c>
      <c r="AC813">
        <v>71517770184.279602</v>
      </c>
      <c r="AD813">
        <v>147133942531.00638</v>
      </c>
      <c r="AE813">
        <v>119707986851.10718</v>
      </c>
      <c r="AF813">
        <v>93016722071.145584</v>
      </c>
      <c r="AG813">
        <v>96918648626.21759</v>
      </c>
      <c r="AH813">
        <v>73615012108.747192</v>
      </c>
      <c r="AI813">
        <v>27466725694.917599</v>
      </c>
      <c r="AJ813">
        <v>37670774905.108803</v>
      </c>
      <c r="AK813">
        <v>51201067906.497597</v>
      </c>
      <c r="AL813">
        <v>91536132762.547211</v>
      </c>
      <c r="AM813">
        <v>76964846522.054413</v>
      </c>
      <c r="AN813">
        <v>72528717140.006409</v>
      </c>
      <c r="AO813">
        <v>73152173161.267212</v>
      </c>
      <c r="AP813">
        <v>68708050753.305603</v>
      </c>
      <c r="AQ813">
        <v>106722881998.38721</v>
      </c>
      <c r="AR813">
        <v>122301289503.99361</v>
      </c>
      <c r="AS813">
        <v>135937391712.59521</v>
      </c>
      <c r="AT813">
        <v>126201886149.83041</v>
      </c>
      <c r="AU813">
        <v>105555900215.0016</v>
      </c>
      <c r="AV813">
        <v>125026911340.5312</v>
      </c>
      <c r="AW813">
        <v>158768797174.39996</v>
      </c>
      <c r="AX813">
        <v>161663249512.80002</v>
      </c>
      <c r="AY813">
        <v>164213612881.91998</v>
      </c>
      <c r="AZ813">
        <v>195391383286.39999</v>
      </c>
      <c r="BA813">
        <v>211140814684.79999</v>
      </c>
      <c r="BB813">
        <v>212171469683.04004</v>
      </c>
      <c r="BC813">
        <v>228050391152.63998</v>
      </c>
      <c r="BD813">
        <v>222134038156.80002</v>
      </c>
      <c r="BE813">
        <v>213166340288.16</v>
      </c>
      <c r="BF813">
        <v>215934956217.12</v>
      </c>
      <c r="BG813">
        <v>213972402548.79999</v>
      </c>
      <c r="BH813">
        <v>210878825644.47998</v>
      </c>
      <c r="BI813">
        <v>232786181557.44</v>
      </c>
      <c r="BJ813">
        <v>241631051914.56003</v>
      </c>
      <c r="BK813">
        <v>236500880960.96002</v>
      </c>
      <c r="BL813">
        <v>215980197146.56003</v>
      </c>
      <c r="BM813">
        <v>232396744198.08002</v>
      </c>
      <c r="BN813">
        <v>269846992159.36002</v>
      </c>
      <c r="BO813">
        <v>274746767500.79999</v>
      </c>
    </row>
    <row r="814" spans="1:67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2654121600</v>
      </c>
      <c r="G814">
        <v>2274151200</v>
      </c>
      <c r="H814">
        <v>2622997200</v>
      </c>
      <c r="I814">
        <v>1243431600</v>
      </c>
      <c r="J814">
        <v>1116380800</v>
      </c>
      <c r="K814">
        <v>1075351200</v>
      </c>
      <c r="L814">
        <v>613180800</v>
      </c>
      <c r="M814">
        <v>1072051200</v>
      </c>
      <c r="N814">
        <v>804038400</v>
      </c>
      <c r="O814">
        <v>737035200</v>
      </c>
      <c r="P814">
        <v>704456000</v>
      </c>
      <c r="Q814">
        <v>497467200</v>
      </c>
      <c r="R814">
        <v>507661200</v>
      </c>
      <c r="S814">
        <v>525414400</v>
      </c>
      <c r="T814">
        <v>762368000</v>
      </c>
      <c r="U814">
        <v>667072000</v>
      </c>
      <c r="V814">
        <v>719484800</v>
      </c>
      <c r="W814">
        <v>1526500000</v>
      </c>
      <c r="X814">
        <v>1641292800</v>
      </c>
      <c r="Y814">
        <v>1526500000</v>
      </c>
      <c r="Z814">
        <v>1998848102.2019999</v>
      </c>
      <c r="AA814">
        <v>2069741698.0900002</v>
      </c>
      <c r="AB814">
        <v>2473426855.7340002</v>
      </c>
      <c r="AC814">
        <v>4245536276.5780005</v>
      </c>
      <c r="AD814">
        <v>5696065995.5700006</v>
      </c>
      <c r="AE814">
        <v>44152809487.500008</v>
      </c>
      <c r="AF814">
        <v>44524470071.880005</v>
      </c>
      <c r="AG814">
        <v>46166486065.959999</v>
      </c>
      <c r="AH814">
        <v>35374768262.639999</v>
      </c>
      <c r="AI814">
        <v>25229618119.440002</v>
      </c>
      <c r="AJ814">
        <v>30692187121.919998</v>
      </c>
      <c r="AK814">
        <v>71040844671</v>
      </c>
      <c r="AL814">
        <v>76011218611</v>
      </c>
      <c r="AM814">
        <v>72650861700.300003</v>
      </c>
      <c r="AN814">
        <v>73735252955.279999</v>
      </c>
      <c r="AO814">
        <v>60332109996.059998</v>
      </c>
      <c r="AP814">
        <v>66548581127.279999</v>
      </c>
      <c r="AQ814">
        <v>66368914331.580002</v>
      </c>
      <c r="AR814">
        <v>76960292308.479996</v>
      </c>
      <c r="AS814">
        <v>86519054728.959991</v>
      </c>
      <c r="AT814">
        <v>69443009131.929993</v>
      </c>
      <c r="AU814">
        <v>60464110090.859993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56274119999.999992</v>
      </c>
      <c r="AU815">
        <v>66132359999.999992</v>
      </c>
      <c r="AV815">
        <v>66611579999.999992</v>
      </c>
      <c r="AW815">
        <v>55863359999.999992</v>
      </c>
      <c r="AX815">
        <v>70725600000</v>
      </c>
      <c r="AY815">
        <v>66521520000</v>
      </c>
      <c r="AZ815">
        <v>61633680000</v>
      </c>
      <c r="BA815">
        <v>56249400000</v>
      </c>
      <c r="BB815">
        <v>61616639999.999992</v>
      </c>
      <c r="BC815">
        <v>53429700000</v>
      </c>
      <c r="BD815">
        <v>59793200000.000008</v>
      </c>
      <c r="BE815">
        <v>59732280000</v>
      </c>
      <c r="BF815">
        <v>77952000000</v>
      </c>
      <c r="BG815">
        <v>61297500000</v>
      </c>
      <c r="BH815">
        <v>61165500000</v>
      </c>
      <c r="BI815">
        <v>54981600000</v>
      </c>
      <c r="BJ815">
        <v>51684060000</v>
      </c>
      <c r="BK815">
        <v>53784640000</v>
      </c>
      <c r="BL815">
        <v>55215000000</v>
      </c>
      <c r="BM815">
        <v>51348539999.999992</v>
      </c>
      <c r="BN815">
        <v>54051840000</v>
      </c>
      <c r="BO815">
        <v>51631360000</v>
      </c>
    </row>
    <row r="816" spans="1:67" x14ac:dyDescent="0.4">
      <c r="A816" t="s">
        <v>1650</v>
      </c>
      <c r="B816" t="s">
        <v>3148</v>
      </c>
      <c r="C816">
        <v>12</v>
      </c>
      <c r="D816">
        <v>4101758952800</v>
      </c>
      <c r="E816">
        <v>5262918656350</v>
      </c>
      <c r="F816">
        <v>48877415713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4">
      <c r="A817" t="s">
        <v>1652</v>
      </c>
      <c r="B817" t="s">
        <v>3149</v>
      </c>
      <c r="C817">
        <v>12</v>
      </c>
      <c r="D817">
        <v>463834986.44999999</v>
      </c>
      <c r="E817">
        <v>495049959.25</v>
      </c>
      <c r="F817">
        <v>336086860.5</v>
      </c>
      <c r="G817">
        <v>351761693.5</v>
      </c>
      <c r="H817">
        <v>382650335</v>
      </c>
      <c r="I817">
        <v>622383075</v>
      </c>
      <c r="J817">
        <v>362365257</v>
      </c>
      <c r="K817">
        <v>310319734</v>
      </c>
      <c r="L817">
        <v>254644722.90000001</v>
      </c>
      <c r="M817">
        <v>378316263.94999999</v>
      </c>
      <c r="N817">
        <v>339526297.19999999</v>
      </c>
      <c r="O817">
        <v>426412402.5</v>
      </c>
      <c r="P817">
        <v>422351332</v>
      </c>
      <c r="Q817">
        <v>394009344</v>
      </c>
      <c r="R817">
        <v>379792512</v>
      </c>
      <c r="S817">
        <v>483372288</v>
      </c>
      <c r="T817">
        <v>700686720</v>
      </c>
      <c r="U817">
        <v>846959304</v>
      </c>
      <c r="V817">
        <v>847036750</v>
      </c>
      <c r="W817">
        <v>12988514000</v>
      </c>
      <c r="X817">
        <v>14435421000</v>
      </c>
      <c r="Y817">
        <v>13644669500</v>
      </c>
      <c r="Z817">
        <v>13762441000</v>
      </c>
      <c r="AA817">
        <v>14351298500</v>
      </c>
      <c r="AB817">
        <v>13506213000</v>
      </c>
      <c r="AC817">
        <v>19901658000</v>
      </c>
      <c r="AD817">
        <v>23101239000</v>
      </c>
      <c r="AE817">
        <v>19164705000</v>
      </c>
      <c r="AF817">
        <v>21340158000</v>
      </c>
      <c r="AG817">
        <v>26243560000</v>
      </c>
      <c r="AH817">
        <v>23101239000</v>
      </c>
      <c r="AI817">
        <v>19853400000</v>
      </c>
      <c r="AJ817">
        <v>20401080000</v>
      </c>
      <c r="AK817">
        <v>19442640000</v>
      </c>
      <c r="AL817">
        <v>19476870000</v>
      </c>
      <c r="AM817">
        <v>18997650000</v>
      </c>
      <c r="AN817">
        <v>16122330000</v>
      </c>
      <c r="AO817">
        <v>13349700000</v>
      </c>
      <c r="AP817">
        <v>11347245000</v>
      </c>
      <c r="AQ817">
        <v>9492700000</v>
      </c>
      <c r="AR817">
        <v>9629340000</v>
      </c>
      <c r="AS817">
        <v>9168530000</v>
      </c>
      <c r="AT817">
        <v>7372960000</v>
      </c>
      <c r="AU817">
        <v>8675940000</v>
      </c>
      <c r="AV817">
        <v>11504360000</v>
      </c>
      <c r="AW817">
        <v>10805200000</v>
      </c>
      <c r="AX817">
        <v>10582740000</v>
      </c>
      <c r="AY817">
        <v>8787170000</v>
      </c>
      <c r="AZ817">
        <v>10805200000</v>
      </c>
      <c r="BA817">
        <v>10773420000</v>
      </c>
      <c r="BB817">
        <v>11107110000</v>
      </c>
      <c r="BC817">
        <v>9502220000</v>
      </c>
      <c r="BD817">
        <v>13395270000</v>
      </c>
      <c r="BE817">
        <v>23439831653</v>
      </c>
      <c r="BF817">
        <v>32292561750.560005</v>
      </c>
      <c r="BG817">
        <v>26459984518.080006</v>
      </c>
      <c r="BH817">
        <v>28842805704.520004</v>
      </c>
      <c r="BI817">
        <v>49605645834.850006</v>
      </c>
      <c r="BJ817">
        <v>37333865854.800003</v>
      </c>
      <c r="BK817">
        <v>30281913415.560001</v>
      </c>
      <c r="BL817">
        <v>26077924441.799999</v>
      </c>
      <c r="BM817">
        <v>25028033977.259998</v>
      </c>
      <c r="BN817">
        <v>28279307673.899998</v>
      </c>
      <c r="BO817">
        <v>26755273128.599998</v>
      </c>
    </row>
    <row r="818" spans="1:67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16380816750</v>
      </c>
      <c r="AT818">
        <v>12059651100</v>
      </c>
      <c r="AU818">
        <v>11819900850</v>
      </c>
      <c r="AV818">
        <v>22881645600</v>
      </c>
      <c r="AW818">
        <v>19352132100</v>
      </c>
      <c r="AX818">
        <v>22748187000</v>
      </c>
      <c r="AY818">
        <v>15715527600</v>
      </c>
      <c r="AZ818">
        <v>21053565000</v>
      </c>
      <c r="BA818">
        <v>18067664250</v>
      </c>
      <c r="BB818">
        <v>17971140000</v>
      </c>
      <c r="BC818">
        <v>15443179200</v>
      </c>
      <c r="BD818">
        <v>19545969000</v>
      </c>
      <c r="BE818">
        <v>21164160000</v>
      </c>
      <c r="BF818">
        <v>19019317800</v>
      </c>
      <c r="BG818">
        <v>15860193525</v>
      </c>
      <c r="BH818">
        <v>19382638800</v>
      </c>
      <c r="BI818">
        <v>17282155050</v>
      </c>
      <c r="BJ818">
        <v>16615902300</v>
      </c>
      <c r="BK818">
        <v>18146734200</v>
      </c>
      <c r="BL818">
        <v>19749748500</v>
      </c>
      <c r="BM818">
        <v>18269505600</v>
      </c>
      <c r="BN818">
        <v>19580133000</v>
      </c>
      <c r="BO818">
        <v>21099686400</v>
      </c>
    </row>
    <row r="819" spans="1:67" x14ac:dyDescent="0.4">
      <c r="A819" t="s">
        <v>1656</v>
      </c>
      <c r="B819" t="s">
        <v>3151</v>
      </c>
      <c r="C819">
        <v>12</v>
      </c>
      <c r="D819">
        <v>5117995465.2399998</v>
      </c>
      <c r="E819">
        <v>6101914605.6908007</v>
      </c>
      <c r="F819">
        <v>4517632651.953001</v>
      </c>
      <c r="G819">
        <v>5047805227.9899006</v>
      </c>
      <c r="H819">
        <v>6386633847.6971998</v>
      </c>
      <c r="I819">
        <v>5745203508.5232</v>
      </c>
      <c r="J819">
        <v>6345021277.8877001</v>
      </c>
      <c r="K819">
        <v>6586542766.4594002</v>
      </c>
      <c r="L819">
        <v>5588120592.8423996</v>
      </c>
      <c r="M819">
        <v>5936259113.2223997</v>
      </c>
      <c r="N819">
        <v>5342102705.1071997</v>
      </c>
      <c r="O819">
        <v>5833817846.2200003</v>
      </c>
      <c r="P819">
        <v>4718884940.1709995</v>
      </c>
      <c r="Q819">
        <v>4915566620.9099998</v>
      </c>
      <c r="R819">
        <v>3984936969.8199997</v>
      </c>
      <c r="S819">
        <v>4282700960.7000003</v>
      </c>
      <c r="T819">
        <v>4599488525.382</v>
      </c>
      <c r="U819">
        <v>4701652083.5579996</v>
      </c>
      <c r="V819">
        <v>6124636283.2200003</v>
      </c>
      <c r="W819">
        <v>8263398159.9000006</v>
      </c>
      <c r="X819">
        <v>7218321333.795001</v>
      </c>
      <c r="Y819">
        <v>6806642802.4000006</v>
      </c>
      <c r="Z819">
        <v>7114058130.4200001</v>
      </c>
      <c r="AA819">
        <v>7247946464.6850004</v>
      </c>
      <c r="AB819">
        <v>7908045726.8800001</v>
      </c>
      <c r="AC819">
        <v>11494252510</v>
      </c>
      <c r="AD819">
        <v>13310344406.58</v>
      </c>
      <c r="AE819">
        <v>13241378891.52</v>
      </c>
      <c r="AF819">
        <v>11489224440.320002</v>
      </c>
      <c r="AG819">
        <v>11668743572.200001</v>
      </c>
      <c r="AH819">
        <v>8813300670.3900013</v>
      </c>
      <c r="AI819">
        <v>8283180205.2300005</v>
      </c>
      <c r="AJ819">
        <v>7623629556.5700006</v>
      </c>
      <c r="AK819">
        <v>7604231008.0800009</v>
      </c>
      <c r="AL819">
        <v>6808890519.9900007</v>
      </c>
      <c r="AM819">
        <v>9030674483.8099995</v>
      </c>
      <c r="AN819">
        <v>9360699132.7199993</v>
      </c>
      <c r="AO819">
        <v>9630719300.0100002</v>
      </c>
      <c r="AP819">
        <v>12060900805.620001</v>
      </c>
      <c r="AQ819">
        <v>10200761875.4</v>
      </c>
      <c r="AR819">
        <v>10381944985.805</v>
      </c>
      <c r="AS819">
        <v>10296201470.58</v>
      </c>
      <c r="AT819">
        <v>16357101527.250002</v>
      </c>
      <c r="AU819">
        <v>21650854385.160004</v>
      </c>
      <c r="AV819">
        <v>25427857828.725002</v>
      </c>
      <c r="AW819">
        <v>31048752717.180004</v>
      </c>
      <c r="AX819">
        <v>22821133525.199997</v>
      </c>
      <c r="AY819">
        <v>17154775079.250002</v>
      </c>
      <c r="AZ819">
        <v>18819496772.460003</v>
      </c>
      <c r="BA819">
        <v>17968363752.600002</v>
      </c>
      <c r="BB819">
        <v>17093588148.855001</v>
      </c>
      <c r="BC819">
        <v>16146497812.999998</v>
      </c>
      <c r="BD819">
        <v>16017898519.199999</v>
      </c>
      <c r="BE819">
        <v>14941806217.800001</v>
      </c>
      <c r="BF819">
        <v>15645273756.315001</v>
      </c>
      <c r="BG819">
        <v>15104411236.199999</v>
      </c>
      <c r="BH819">
        <v>17516171566.080002</v>
      </c>
      <c r="BI819">
        <v>19555812313.125</v>
      </c>
      <c r="BJ819">
        <v>17798398566.41</v>
      </c>
      <c r="BK819">
        <v>18636176251.989998</v>
      </c>
      <c r="BL819">
        <v>19205799348.450001</v>
      </c>
      <c r="BM819">
        <v>22455668277.100002</v>
      </c>
      <c r="BN819">
        <v>31888350000</v>
      </c>
      <c r="BO819">
        <v>26787746312.640003</v>
      </c>
    </row>
    <row r="820" spans="1:67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463155150459.2002</v>
      </c>
      <c r="Y820">
        <v>3212958100798.7998</v>
      </c>
      <c r="Z820">
        <v>2917886133971</v>
      </c>
      <c r="AA820">
        <v>3363222709199.9995</v>
      </c>
      <c r="AB820">
        <v>2883045702520.6001</v>
      </c>
      <c r="AC820">
        <v>3156550059816</v>
      </c>
      <c r="AD820">
        <v>3424126664478</v>
      </c>
      <c r="AE820">
        <v>3638057253024.6001</v>
      </c>
      <c r="AF820">
        <v>2650498311240</v>
      </c>
      <c r="AG820">
        <v>2753910148704.4004</v>
      </c>
      <c r="AH820">
        <v>2393008470368.2002</v>
      </c>
      <c r="AI820">
        <v>1829122651146</v>
      </c>
      <c r="AJ820">
        <v>1660382100374.7</v>
      </c>
      <c r="AK820">
        <v>2285092005596.4004</v>
      </c>
      <c r="AL820">
        <v>2770069881998</v>
      </c>
      <c r="AM820">
        <v>3020731625642.3994</v>
      </c>
      <c r="AN820">
        <v>2866441605604.8003</v>
      </c>
      <c r="AO820">
        <v>3077203562048.0005</v>
      </c>
      <c r="AP820">
        <v>4170410681095.0005</v>
      </c>
      <c r="AQ820">
        <v>4165214821486.3999</v>
      </c>
      <c r="AR820">
        <v>3959088187533.6001</v>
      </c>
      <c r="AS820">
        <v>4498490442473.7998</v>
      </c>
      <c r="AT820">
        <v>3554002824331.2002</v>
      </c>
      <c r="AU820">
        <v>3001452633981.2002</v>
      </c>
      <c r="AV820">
        <v>3138485081188.0005</v>
      </c>
      <c r="AW820">
        <v>2754814849804.5</v>
      </c>
      <c r="AX820">
        <v>2829986362560</v>
      </c>
      <c r="AY820">
        <v>3335172618590.7998</v>
      </c>
      <c r="AZ820">
        <v>3827869078881.5996</v>
      </c>
      <c r="BA820">
        <v>3322478051351.9995</v>
      </c>
      <c r="BB820">
        <v>3562333153903.8003</v>
      </c>
      <c r="BC820">
        <v>3782345845406.4004</v>
      </c>
      <c r="BD820">
        <v>3137406079068</v>
      </c>
      <c r="BE820">
        <v>2889223210126.7998</v>
      </c>
      <c r="BF820">
        <v>2959463644732.7998</v>
      </c>
      <c r="BG820">
        <v>2556751819658.3999</v>
      </c>
      <c r="BH820">
        <v>2224280429190</v>
      </c>
      <c r="BI820">
        <v>2196184255347.5999</v>
      </c>
      <c r="BJ820">
        <v>2674718275635</v>
      </c>
      <c r="BK820">
        <v>2178185636024.9998</v>
      </c>
      <c r="BL820">
        <v>2351503632870</v>
      </c>
      <c r="BM820">
        <v>1897129424924.9998</v>
      </c>
      <c r="BN820">
        <v>1934603586404.9998</v>
      </c>
      <c r="BO820">
        <v>2075829215212.8</v>
      </c>
    </row>
    <row r="821" spans="1:67" x14ac:dyDescent="0.4">
      <c r="A821" t="s">
        <v>1660</v>
      </c>
      <c r="B821" t="s">
        <v>3153</v>
      </c>
      <c r="C821">
        <v>12</v>
      </c>
      <c r="D821">
        <v>113456200000</v>
      </c>
      <c r="E821">
        <v>113297520000</v>
      </c>
      <c r="F821">
        <v>60886800000</v>
      </c>
      <c r="G821">
        <v>100072920000</v>
      </c>
      <c r="H821">
        <v>81650400000</v>
      </c>
      <c r="I821">
        <v>40668180000</v>
      </c>
      <c r="J821">
        <v>44017680000</v>
      </c>
      <c r="K821">
        <v>41564160000</v>
      </c>
      <c r="L821">
        <v>39931919999.999992</v>
      </c>
      <c r="M821">
        <v>48366160000.000008</v>
      </c>
      <c r="N821">
        <v>51355080000.000008</v>
      </c>
      <c r="O821">
        <v>54149760000</v>
      </c>
      <c r="P821">
        <v>55862560000</v>
      </c>
      <c r="Q821">
        <v>32888240000</v>
      </c>
      <c r="R821">
        <v>34619200000</v>
      </c>
      <c r="S821">
        <v>36874520000</v>
      </c>
      <c r="T821">
        <v>47295360000</v>
      </c>
      <c r="U821">
        <v>49094080000</v>
      </c>
      <c r="V821">
        <v>78901200000</v>
      </c>
      <c r="W821">
        <v>145278400000</v>
      </c>
      <c r="X821">
        <v>133560000000</v>
      </c>
      <c r="Y821">
        <v>149383120000</v>
      </c>
      <c r="Z821">
        <v>155897280000</v>
      </c>
      <c r="AA821">
        <v>169792200000</v>
      </c>
      <c r="AB821">
        <v>203229720000</v>
      </c>
      <c r="AC821">
        <v>274233600000</v>
      </c>
      <c r="AD821">
        <v>307872400000</v>
      </c>
      <c r="AE821">
        <v>255040000000</v>
      </c>
      <c r="AF821">
        <v>210649453168.00003</v>
      </c>
      <c r="AG821">
        <v>164813662244</v>
      </c>
      <c r="AH821">
        <v>120987319402.20001</v>
      </c>
      <c r="AI821">
        <v>99966681205.061996</v>
      </c>
      <c r="AJ821">
        <v>149258672106.23999</v>
      </c>
      <c r="AK821">
        <v>175178475680.07602</v>
      </c>
      <c r="AL821">
        <v>202391245422.61801</v>
      </c>
      <c r="AM821">
        <v>178378452537.75</v>
      </c>
      <c r="AN821">
        <v>170918524995.77701</v>
      </c>
      <c r="AO821">
        <v>171962616039.98401</v>
      </c>
      <c r="AP821">
        <v>186142037343.57901</v>
      </c>
      <c r="AQ821">
        <v>199975671629.95499</v>
      </c>
      <c r="AR821">
        <v>220090183630.16101</v>
      </c>
      <c r="AS821">
        <v>183369504746.064</v>
      </c>
      <c r="AT821">
        <v>220103957681.57999</v>
      </c>
      <c r="AU821">
        <v>245019287434.01999</v>
      </c>
      <c r="AV821">
        <v>317417855289.89996</v>
      </c>
      <c r="AW821">
        <v>295913285761.80005</v>
      </c>
      <c r="AX821">
        <v>432251493837.46503</v>
      </c>
      <c r="AY821">
        <v>390494357728.65002</v>
      </c>
      <c r="AZ821">
        <v>440160581082.22498</v>
      </c>
      <c r="BA821">
        <v>407923468101.55499</v>
      </c>
      <c r="BB821">
        <v>342209353179.41998</v>
      </c>
      <c r="BC821">
        <v>376026219744.65997</v>
      </c>
      <c r="BD821">
        <v>358457798525.96997</v>
      </c>
      <c r="BE821">
        <v>290776955447.64001</v>
      </c>
      <c r="BF821">
        <v>284510210718.16498</v>
      </c>
      <c r="BG821">
        <v>299335935639.64502</v>
      </c>
      <c r="BH821">
        <v>433581116032.26001</v>
      </c>
      <c r="BI821">
        <v>706037685760.29004</v>
      </c>
      <c r="BJ821">
        <v>748987152215.87988</v>
      </c>
      <c r="BK821">
        <v>559175339668.0199</v>
      </c>
      <c r="BL821">
        <v>555619211604.6001</v>
      </c>
      <c r="BM821">
        <v>597964324729.20007</v>
      </c>
      <c r="BN821">
        <v>556999757409.69006</v>
      </c>
      <c r="BO821">
        <v>459766171045.79999</v>
      </c>
    </row>
    <row r="822" spans="1:67" x14ac:dyDescent="0.4">
      <c r="A822" t="s">
        <v>1662</v>
      </c>
      <c r="B822" t="s">
        <v>3154</v>
      </c>
      <c r="C822">
        <v>12</v>
      </c>
      <c r="D822">
        <v>10742869440</v>
      </c>
      <c r="E822">
        <v>11606042880</v>
      </c>
      <c r="F822">
        <v>9000923040</v>
      </c>
      <c r="G822">
        <v>12261222720</v>
      </c>
      <c r="H822">
        <v>20025904500</v>
      </c>
      <c r="I822">
        <v>12054852000</v>
      </c>
      <c r="J822">
        <v>11499418215</v>
      </c>
      <c r="K822">
        <v>10436445270</v>
      </c>
      <c r="L822">
        <v>9126153900</v>
      </c>
      <c r="M822">
        <v>11945574630</v>
      </c>
      <c r="N822">
        <v>11257289280</v>
      </c>
      <c r="O822">
        <v>14308550010</v>
      </c>
      <c r="P822">
        <v>12755851290</v>
      </c>
      <c r="Q822">
        <v>11483500950</v>
      </c>
      <c r="R822">
        <v>12512497950</v>
      </c>
      <c r="S822">
        <v>18892366368.316002</v>
      </c>
      <c r="T822">
        <v>25670931936.731403</v>
      </c>
      <c r="U822">
        <v>30114320873.274002</v>
      </c>
      <c r="V822">
        <v>69625616663.039993</v>
      </c>
      <c r="W822">
        <v>96193286179.199982</v>
      </c>
      <c r="X822">
        <v>75740317850.687988</v>
      </c>
      <c r="Y822">
        <v>85862704996.031998</v>
      </c>
      <c r="Z822">
        <v>76361867938.559998</v>
      </c>
      <c r="AA822">
        <v>61105639887.167992</v>
      </c>
      <c r="AB822">
        <v>50701986887.040001</v>
      </c>
      <c r="AC822">
        <v>74441913528</v>
      </c>
      <c r="AD822">
        <v>68413488628.799995</v>
      </c>
      <c r="AE822">
        <v>51789650270.399994</v>
      </c>
      <c r="AF822">
        <v>42026808300.768005</v>
      </c>
      <c r="AG822">
        <v>41437435584.576004</v>
      </c>
      <c r="AH822">
        <v>31939812474.240005</v>
      </c>
      <c r="AI822">
        <v>18468644014.463997</v>
      </c>
      <c r="AJ822">
        <v>19989993179.52</v>
      </c>
      <c r="AK822">
        <v>29694203354.112003</v>
      </c>
      <c r="AL822">
        <v>27295507261.440002</v>
      </c>
      <c r="AM822">
        <v>27254150432.256001</v>
      </c>
      <c r="AN822">
        <v>24400529218.560001</v>
      </c>
      <c r="AO822">
        <v>34408881881.088005</v>
      </c>
      <c r="AP822">
        <v>46485076002.816002</v>
      </c>
      <c r="AQ822">
        <v>46485076002.816002</v>
      </c>
      <c r="AR822">
        <v>41191401867.264</v>
      </c>
      <c r="AS822">
        <v>69479473029.12001</v>
      </c>
      <c r="AT822">
        <v>53267595988.992004</v>
      </c>
      <c r="AU822">
        <v>43011102351.360001</v>
      </c>
      <c r="AV822">
        <v>54591014522.880005</v>
      </c>
      <c r="AW822">
        <v>52771314038.784004</v>
      </c>
      <c r="AX822">
        <v>65674644744.192001</v>
      </c>
      <c r="AY822">
        <v>60050115975.168007</v>
      </c>
      <c r="AZ822">
        <v>55831719398.400002</v>
      </c>
      <c r="BA822">
        <v>44417234543.616005</v>
      </c>
      <c r="BB822">
        <v>46815930636.288002</v>
      </c>
      <c r="BC822">
        <v>33871243101.696003</v>
      </c>
      <c r="BD822">
        <v>48635631120.384003</v>
      </c>
      <c r="BE822">
        <v>44251807226.880005</v>
      </c>
      <c r="BF822">
        <v>43093816009.728004</v>
      </c>
      <c r="BG822">
        <v>40247411016.959999</v>
      </c>
      <c r="BH822">
        <v>45514191085.439995</v>
      </c>
      <c r="BI822">
        <v>42163954398.720001</v>
      </c>
      <c r="BJ822">
        <v>43307937657.599998</v>
      </c>
      <c r="BK822">
        <v>45922756535.040001</v>
      </c>
      <c r="BL822">
        <v>44697060186.239998</v>
      </c>
      <c r="BM822">
        <v>46004469624.959999</v>
      </c>
      <c r="BN822">
        <v>43798216197.119995</v>
      </c>
      <c r="BO822">
        <v>42818720327.040001</v>
      </c>
    </row>
    <row r="823" spans="1:67" x14ac:dyDescent="0.4">
      <c r="A823" t="s">
        <v>1664</v>
      </c>
      <c r="B823" t="s">
        <v>3155</v>
      </c>
      <c r="C823">
        <v>12</v>
      </c>
      <c r="D823">
        <v>6474940080</v>
      </c>
      <c r="E823">
        <v>9059454558</v>
      </c>
      <c r="F823">
        <v>5366872458</v>
      </c>
      <c r="G823">
        <v>6833899098</v>
      </c>
      <c r="H823">
        <v>7971982704</v>
      </c>
      <c r="I823">
        <v>6601988736</v>
      </c>
      <c r="J823">
        <v>4792946256</v>
      </c>
      <c r="K823">
        <v>4918969440</v>
      </c>
      <c r="L823">
        <v>4601642100</v>
      </c>
      <c r="M823">
        <v>4303380168</v>
      </c>
      <c r="N823">
        <v>5442222360</v>
      </c>
      <c r="O823">
        <v>6203625000</v>
      </c>
      <c r="P823">
        <v>5708625000</v>
      </c>
      <c r="Q823">
        <v>5123125000</v>
      </c>
      <c r="R823">
        <v>5662620000</v>
      </c>
      <c r="S823">
        <v>5744480000</v>
      </c>
      <c r="T823">
        <v>6051830000</v>
      </c>
      <c r="U823">
        <v>6890800000</v>
      </c>
      <c r="V823">
        <v>10126480000</v>
      </c>
      <c r="W823">
        <v>13624540000</v>
      </c>
      <c r="X823">
        <v>10323440000</v>
      </c>
      <c r="Y823">
        <v>8189040000</v>
      </c>
      <c r="Z823">
        <v>9233280000</v>
      </c>
      <c r="AA823">
        <v>9837840000</v>
      </c>
      <c r="AB823">
        <v>11211840000</v>
      </c>
      <c r="AC823">
        <v>13135440000</v>
      </c>
      <c r="AD823">
        <v>20142840000</v>
      </c>
      <c r="AE823">
        <v>17257440000</v>
      </c>
      <c r="AF823">
        <v>12998040000</v>
      </c>
      <c r="AG823">
        <v>14289600000</v>
      </c>
      <c r="AH823">
        <v>13135440000</v>
      </c>
      <c r="AI823">
        <v>7557000000</v>
      </c>
      <c r="AJ823">
        <v>8876040000</v>
      </c>
      <c r="AK823">
        <v>11898840000</v>
      </c>
      <c r="AL823">
        <v>11294280000</v>
      </c>
      <c r="AM823">
        <v>12366000000</v>
      </c>
      <c r="AN823">
        <v>16020840000</v>
      </c>
      <c r="AO823">
        <v>15663600000</v>
      </c>
      <c r="AP823">
        <v>21984000000</v>
      </c>
      <c r="AQ823">
        <v>26051040000</v>
      </c>
      <c r="AR823">
        <v>28579200000</v>
      </c>
      <c r="AS823">
        <v>30667680000</v>
      </c>
      <c r="AT823">
        <v>19620720000</v>
      </c>
      <c r="AU823">
        <v>19813080000</v>
      </c>
      <c r="AV823">
        <v>21984000000</v>
      </c>
      <c r="AW823">
        <v>19510800000</v>
      </c>
      <c r="AX823">
        <v>21077160000</v>
      </c>
      <c r="AY823">
        <v>19428360000</v>
      </c>
      <c r="AZ823">
        <v>23605320000</v>
      </c>
      <c r="BA823">
        <v>31217280000</v>
      </c>
      <c r="BB823">
        <v>30832560000</v>
      </c>
      <c r="BC823">
        <v>33835130000</v>
      </c>
      <c r="BD823">
        <v>44262650000</v>
      </c>
      <c r="BE823">
        <v>50182440000</v>
      </c>
      <c r="BF823">
        <v>47466940000</v>
      </c>
      <c r="BG823">
        <v>39591990000</v>
      </c>
      <c r="BH823">
        <v>44751440000</v>
      </c>
      <c r="BI823">
        <v>32260140000</v>
      </c>
      <c r="BJ823">
        <v>33074790000</v>
      </c>
      <c r="BK823">
        <v>34649780000</v>
      </c>
      <c r="BL823">
        <v>36170460000</v>
      </c>
      <c r="BM823">
        <v>36442010000</v>
      </c>
      <c r="BN823">
        <v>39046910000</v>
      </c>
      <c r="BO823">
        <v>34326390000</v>
      </c>
    </row>
    <row r="824" spans="1:67" x14ac:dyDescent="0.4">
      <c r="A824" t="s">
        <v>1666</v>
      </c>
      <c r="B824" t="s">
        <v>3156</v>
      </c>
      <c r="C824">
        <v>12</v>
      </c>
      <c r="D824">
        <v>16375580660</v>
      </c>
      <c r="E824">
        <v>21892006000</v>
      </c>
      <c r="F824">
        <v>15881906260</v>
      </c>
      <c r="G824">
        <v>18727704480</v>
      </c>
      <c r="H824">
        <v>31993161820</v>
      </c>
      <c r="I824">
        <v>17510932720</v>
      </c>
      <c r="J824">
        <v>15064163420</v>
      </c>
      <c r="K824">
        <v>13860734280</v>
      </c>
      <c r="L824">
        <v>12257341500</v>
      </c>
      <c r="M824">
        <v>14666480700</v>
      </c>
      <c r="N824">
        <v>13429869000</v>
      </c>
      <c r="O824">
        <v>14666480700</v>
      </c>
      <c r="P824">
        <v>16436406040</v>
      </c>
      <c r="Q824">
        <v>13515558440</v>
      </c>
      <c r="R824">
        <v>15122024620</v>
      </c>
      <c r="S824">
        <v>15400832800</v>
      </c>
      <c r="T824">
        <v>23645596600.000004</v>
      </c>
      <c r="U824">
        <v>21215502400</v>
      </c>
      <c r="V824">
        <v>88128927120</v>
      </c>
      <c r="W824">
        <v>172996327434.43399</v>
      </c>
      <c r="X824">
        <v>131233094909.40878</v>
      </c>
      <c r="Y824">
        <v>108622867362.49199</v>
      </c>
      <c r="Z824">
        <v>11482871976.276001</v>
      </c>
      <c r="AA824">
        <v>17148596306.825001</v>
      </c>
      <c r="AB824">
        <v>16074945059.789</v>
      </c>
      <c r="AC824">
        <v>37219909897.248001</v>
      </c>
      <c r="AD824">
        <v>38054971978.276001</v>
      </c>
      <c r="AE824">
        <v>24515036807.321999</v>
      </c>
      <c r="AF824">
        <v>23604619263.075001</v>
      </c>
      <c r="AG824">
        <v>28533382530.585003</v>
      </c>
      <c r="AH824">
        <v>17276872076.444</v>
      </c>
      <c r="AI824">
        <v>25620480946.125999</v>
      </c>
      <c r="AJ824">
        <v>32548919406.815998</v>
      </c>
      <c r="AK824">
        <v>32607884840.523998</v>
      </c>
      <c r="AL824">
        <v>29394268703.438</v>
      </c>
      <c r="AM824">
        <v>32430988539.399998</v>
      </c>
      <c r="AN824">
        <v>29836509456.247997</v>
      </c>
      <c r="AO824">
        <v>26003756265.227997</v>
      </c>
      <c r="AP824">
        <v>23673466546.305</v>
      </c>
      <c r="AQ824">
        <v>19022204135.48</v>
      </c>
      <c r="AR824">
        <v>14488938742.454002</v>
      </c>
      <c r="AS824">
        <v>12848063226.665998</v>
      </c>
      <c r="AT824">
        <v>11690375550.764999</v>
      </c>
      <c r="AU824">
        <v>15208838095.169998</v>
      </c>
      <c r="AV824">
        <v>13075060810.175999</v>
      </c>
      <c r="AW824">
        <v>10759685458.373999</v>
      </c>
      <c r="AX824">
        <v>10895884008.48</v>
      </c>
      <c r="AY824">
        <v>14073850177.619999</v>
      </c>
      <c r="AZ824">
        <v>11531477242.307999</v>
      </c>
      <c r="BA824">
        <v>9828995365.9829998</v>
      </c>
      <c r="BB824">
        <v>9355933623.1859989</v>
      </c>
      <c r="BC824">
        <v>6883293368.5380001</v>
      </c>
      <c r="BD824">
        <v>6749064064.4490004</v>
      </c>
      <c r="BE824">
        <v>7417890232.9980001</v>
      </c>
      <c r="BF824">
        <v>6586924387.2250004</v>
      </c>
      <c r="BG824">
        <v>6079311790.5380011</v>
      </c>
      <c r="BH824">
        <v>10829911722.665001</v>
      </c>
      <c r="BI824">
        <v>32398727506.460003</v>
      </c>
      <c r="BJ824">
        <v>27294299352.648003</v>
      </c>
      <c r="BK824">
        <v>20351012675.220001</v>
      </c>
      <c r="BL824">
        <v>19034182443.293999</v>
      </c>
      <c r="BM824">
        <v>15722154890.268</v>
      </c>
      <c r="BN824">
        <v>16500281845.497</v>
      </c>
      <c r="BO824">
        <v>18874566657.605999</v>
      </c>
    </row>
    <row r="825" spans="1:67" x14ac:dyDescent="0.4">
      <c r="A825" t="s">
        <v>1668</v>
      </c>
      <c r="B825" t="s">
        <v>3157</v>
      </c>
      <c r="C825">
        <v>12</v>
      </c>
      <c r="D825">
        <v>16171762314.240002</v>
      </c>
      <c r="E825">
        <v>18043971911.679996</v>
      </c>
      <c r="F825">
        <v>10768975260.160002</v>
      </c>
      <c r="G825">
        <v>14141744780.799999</v>
      </c>
      <c r="H825">
        <v>32720028390.400002</v>
      </c>
      <c r="I825">
        <v>20664646912</v>
      </c>
      <c r="J825">
        <v>17927946050.559998</v>
      </c>
      <c r="K825">
        <v>19491097516.800003</v>
      </c>
      <c r="L825">
        <v>17280378984.959999</v>
      </c>
      <c r="M825">
        <v>18531467136</v>
      </c>
      <c r="N825">
        <v>17600611392</v>
      </c>
      <c r="O825">
        <v>16550750361.6</v>
      </c>
      <c r="P825">
        <v>16629005352.959999</v>
      </c>
      <c r="Q825">
        <v>16467604433.279999</v>
      </c>
      <c r="R825">
        <v>18935228632.320004</v>
      </c>
      <c r="S825">
        <v>20114695735.68</v>
      </c>
      <c r="T825">
        <v>25960507372.799999</v>
      </c>
      <c r="U825">
        <v>31808219788.799995</v>
      </c>
      <c r="V825">
        <v>34267925328.000004</v>
      </c>
      <c r="W825">
        <v>34490203762.560005</v>
      </c>
      <c r="X825">
        <v>29853347596.799999</v>
      </c>
      <c r="Y825">
        <v>29748263825.280003</v>
      </c>
      <c r="Z825">
        <v>30717698618.880001</v>
      </c>
      <c r="AA825">
        <v>30161889838.079998</v>
      </c>
      <c r="AB825">
        <v>29357191718.400002</v>
      </c>
      <c r="AC825">
        <v>33311187436.799995</v>
      </c>
      <c r="AD825">
        <v>33943913902.079998</v>
      </c>
      <c r="AE825">
        <v>30110335906.559998</v>
      </c>
      <c r="AF825">
        <v>30259212721.919998</v>
      </c>
      <c r="AG825">
        <v>29715259391.999996</v>
      </c>
      <c r="AH825">
        <v>29390985012.480003</v>
      </c>
      <c r="AI825">
        <v>25637600352</v>
      </c>
      <c r="AJ825">
        <v>28238053683.839996</v>
      </c>
      <c r="AK825">
        <v>30612712515.84</v>
      </c>
      <c r="AL825">
        <v>29973554956.800003</v>
      </c>
      <c r="AM825">
        <v>29913075628.800003</v>
      </c>
      <c r="AN825">
        <v>32034359884.799999</v>
      </c>
      <c r="AO825">
        <v>31276752998.400002</v>
      </c>
      <c r="AP825">
        <v>33734212162.560001</v>
      </c>
      <c r="AQ825">
        <v>33138464486.400002</v>
      </c>
      <c r="AR825">
        <v>31835266444.800003</v>
      </c>
      <c r="AS825">
        <v>30792708011.52</v>
      </c>
      <c r="AT825">
        <v>29036839104</v>
      </c>
      <c r="AU825">
        <v>29377807280.640003</v>
      </c>
      <c r="AV825">
        <v>30681005322.240002</v>
      </c>
      <c r="AW825">
        <v>30904410700.800003</v>
      </c>
      <c r="AX825">
        <v>32126656598.400002</v>
      </c>
      <c r="AY825">
        <v>31977749731.200001</v>
      </c>
      <c r="AZ825">
        <v>36444955747.200005</v>
      </c>
      <c r="BA825">
        <v>37226716800</v>
      </c>
      <c r="BB825">
        <v>37226716800</v>
      </c>
      <c r="BC825">
        <v>36668316048</v>
      </c>
      <c r="BD825">
        <v>38492425171.200005</v>
      </c>
      <c r="BE825">
        <v>41991736550.400002</v>
      </c>
      <c r="BF825">
        <v>44746513593.599998</v>
      </c>
      <c r="BG825">
        <v>40800481612.800003</v>
      </c>
      <c r="BH825">
        <v>41619469382.400002</v>
      </c>
      <c r="BI825">
        <v>40204854144</v>
      </c>
      <c r="BJ825">
        <v>38045704569.599998</v>
      </c>
      <c r="BK825">
        <v>36928903065.599998</v>
      </c>
      <c r="BL825">
        <v>34248579456</v>
      </c>
      <c r="BM825">
        <v>32877824878.080002</v>
      </c>
      <c r="BN825">
        <v>33628234348.799999</v>
      </c>
      <c r="BO825">
        <v>31423015303.680004</v>
      </c>
    </row>
    <row r="826" spans="1:67" x14ac:dyDescent="0.4">
      <c r="A826" t="s">
        <v>1670</v>
      </c>
      <c r="B826" t="s">
        <v>3158</v>
      </c>
      <c r="C826">
        <v>12</v>
      </c>
      <c r="D826">
        <v>12764520000.000002</v>
      </c>
      <c r="E826">
        <v>21250320000</v>
      </c>
      <c r="F826">
        <v>10549248000.000002</v>
      </c>
      <c r="G826">
        <v>12242412000</v>
      </c>
      <c r="H826">
        <v>20799623999.999996</v>
      </c>
      <c r="I826">
        <v>11887320000</v>
      </c>
      <c r="J826">
        <v>8542752000</v>
      </c>
      <c r="K826">
        <v>8844828000.0000019</v>
      </c>
      <c r="L826">
        <v>7632144000</v>
      </c>
      <c r="M826">
        <v>8136888000</v>
      </c>
      <c r="N826">
        <v>8302104000</v>
      </c>
      <c r="O826">
        <v>7785804000</v>
      </c>
      <c r="P826">
        <v>7582272000.000001</v>
      </c>
      <c r="Q826">
        <v>7108380000.000001</v>
      </c>
      <c r="R826">
        <v>7426872000</v>
      </c>
      <c r="S826">
        <v>7833348900</v>
      </c>
      <c r="T826">
        <v>11323856700</v>
      </c>
      <c r="U826">
        <v>11161507500</v>
      </c>
      <c r="V826">
        <v>13310294400</v>
      </c>
      <c r="W826">
        <v>15429913200</v>
      </c>
      <c r="X826">
        <v>13469835600</v>
      </c>
      <c r="Y826">
        <v>14449055400</v>
      </c>
      <c r="Z826">
        <v>16507108800.000004</v>
      </c>
      <c r="AA826">
        <v>18241048800.000004</v>
      </c>
      <c r="AB826">
        <v>22181819400</v>
      </c>
      <c r="AC826">
        <v>38436138000</v>
      </c>
      <c r="AD826">
        <v>47466315000</v>
      </c>
      <c r="AE826">
        <v>41214654000</v>
      </c>
      <c r="AF826">
        <v>38436138000</v>
      </c>
      <c r="AG826">
        <v>46540143000</v>
      </c>
      <c r="AH826">
        <v>24616332000</v>
      </c>
      <c r="AI826">
        <v>24043219200</v>
      </c>
      <c r="AJ826">
        <v>25910211600</v>
      </c>
      <c r="AK826">
        <v>36292510800</v>
      </c>
      <c r="AL826">
        <v>38250576000</v>
      </c>
      <c r="AM826">
        <v>36383583600</v>
      </c>
      <c r="AN826">
        <v>37759374900</v>
      </c>
      <c r="AO826">
        <v>35564022000</v>
      </c>
      <c r="AP826">
        <v>41491359000</v>
      </c>
      <c r="AQ826">
        <v>54257931000</v>
      </c>
      <c r="AR826">
        <v>55169829000</v>
      </c>
      <c r="AS826">
        <v>71811967500</v>
      </c>
      <c r="AT826">
        <v>39724074000</v>
      </c>
      <c r="AU826">
        <v>46624500000</v>
      </c>
      <c r="AV826">
        <v>51286950000</v>
      </c>
      <c r="AW826">
        <v>42575738400</v>
      </c>
      <c r="AX826">
        <v>52520422499.999992</v>
      </c>
      <c r="AY826">
        <v>48355807499.999992</v>
      </c>
      <c r="AZ826">
        <v>57841874999.999985</v>
      </c>
      <c r="BA826">
        <v>55065464999.999992</v>
      </c>
      <c r="BB826">
        <v>52631748000</v>
      </c>
      <c r="BC826">
        <v>48727458000</v>
      </c>
      <c r="BD826">
        <v>54640755000</v>
      </c>
      <c r="BE826">
        <v>55235115000</v>
      </c>
      <c r="BF826">
        <v>67076801999.999985</v>
      </c>
      <c r="BG826">
        <v>77542685999.999985</v>
      </c>
      <c r="BH826">
        <v>81586322999.999985</v>
      </c>
      <c r="BI826">
        <v>83656053000</v>
      </c>
      <c r="BJ826">
        <v>57866211000</v>
      </c>
      <c r="BK826">
        <v>48692299500</v>
      </c>
      <c r="BL826">
        <v>50675625000</v>
      </c>
      <c r="BM826">
        <v>57657600000</v>
      </c>
      <c r="BN826">
        <v>54927288000</v>
      </c>
      <c r="BO826">
        <v>55176264000</v>
      </c>
    </row>
    <row r="827" spans="1:67" x14ac:dyDescent="0.4">
      <c r="A827" t="s">
        <v>1672</v>
      </c>
      <c r="B827" t="s">
        <v>3159</v>
      </c>
      <c r="C827">
        <v>6</v>
      </c>
      <c r="D827">
        <v>8339240000</v>
      </c>
      <c r="E827">
        <v>9262971200</v>
      </c>
      <c r="F827">
        <v>4943455999.999999</v>
      </c>
      <c r="G827">
        <v>5615838400</v>
      </c>
      <c r="H827">
        <v>11698368000.000002</v>
      </c>
      <c r="I827">
        <v>7344714000.0000019</v>
      </c>
      <c r="J827">
        <v>5073724000.000001</v>
      </c>
      <c r="K827">
        <v>6448779299.999999</v>
      </c>
      <c r="L827">
        <v>5697717000.000001</v>
      </c>
      <c r="M827">
        <v>6034291000.000001</v>
      </c>
      <c r="N827">
        <v>5285424000</v>
      </c>
      <c r="O827">
        <v>4955085000</v>
      </c>
      <c r="P827">
        <v>5880034200</v>
      </c>
      <c r="Q827">
        <v>5173669600</v>
      </c>
      <c r="R827">
        <v>5668499500.000001</v>
      </c>
      <c r="S827">
        <v>5786370000.000001</v>
      </c>
      <c r="T827">
        <v>10692027399.999998</v>
      </c>
      <c r="U827">
        <v>10093230000</v>
      </c>
      <c r="V827">
        <v>10642857600</v>
      </c>
      <c r="W827">
        <v>33427960800</v>
      </c>
      <c r="X827">
        <v>34372260000</v>
      </c>
      <c r="Y827">
        <v>23411328200</v>
      </c>
      <c r="Z827">
        <v>34031097800</v>
      </c>
      <c r="AA827">
        <v>46033920000</v>
      </c>
      <c r="AB827">
        <v>37709452800</v>
      </c>
      <c r="AC827">
        <v>34418406400</v>
      </c>
      <c r="AD827">
        <v>34533646600</v>
      </c>
      <c r="AE827">
        <v>27231940800</v>
      </c>
      <c r="AF827">
        <v>32439888000</v>
      </c>
      <c r="AG827">
        <v>26464828000</v>
      </c>
      <c r="AH827">
        <v>19417008000</v>
      </c>
      <c r="AI827">
        <v>12142000000</v>
      </c>
      <c r="AJ827">
        <v>18808067200</v>
      </c>
      <c r="AK827">
        <v>19888086400</v>
      </c>
      <c r="AL827">
        <v>30333576000</v>
      </c>
      <c r="AM827">
        <v>32960366400.000008</v>
      </c>
      <c r="AN827">
        <v>29443845600.000008</v>
      </c>
      <c r="AO827">
        <v>41405059080</v>
      </c>
      <c r="AP827">
        <v>32118968820</v>
      </c>
      <c r="AQ827">
        <v>26526559910</v>
      </c>
      <c r="AR827">
        <v>24864617100</v>
      </c>
      <c r="AS827">
        <v>15547875030</v>
      </c>
      <c r="AT827">
        <v>802857516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4">
      <c r="A828" t="s">
        <v>1674</v>
      </c>
      <c r="B828" t="s">
        <v>3160</v>
      </c>
      <c r="C828">
        <v>12</v>
      </c>
      <c r="D828">
        <v>127267433496.756</v>
      </c>
      <c r="E828">
        <v>167581962119.952</v>
      </c>
      <c r="F828">
        <v>169953404980.13998</v>
      </c>
      <c r="G828">
        <v>398742814240.383</v>
      </c>
      <c r="H828">
        <v>437668896231.30902</v>
      </c>
      <c r="I828">
        <v>371793988246.66498</v>
      </c>
      <c r="J828">
        <v>320391597925.31396</v>
      </c>
      <c r="K828">
        <v>396135251223.81</v>
      </c>
      <c r="L828">
        <v>313174989187.40997</v>
      </c>
      <c r="M828">
        <v>364333817443.19</v>
      </c>
      <c r="N828">
        <v>430702027072.31</v>
      </c>
      <c r="O828">
        <v>858888948073.19983</v>
      </c>
      <c r="P828">
        <v>1021364862447.8251</v>
      </c>
      <c r="Q828">
        <v>793547721050.74011</v>
      </c>
      <c r="R828">
        <v>832400947749.07007</v>
      </c>
      <c r="S828">
        <v>870360410050.89001</v>
      </c>
      <c r="T828">
        <v>1076931807482.1599</v>
      </c>
      <c r="U828">
        <v>1242741714249.75</v>
      </c>
      <c r="V828">
        <v>1682481090061.2</v>
      </c>
      <c r="W828">
        <v>2970018389306.4751</v>
      </c>
      <c r="X828">
        <v>3052006889805</v>
      </c>
      <c r="Y828">
        <v>2710950285552</v>
      </c>
      <c r="Z828">
        <v>2745493509689.0996</v>
      </c>
      <c r="AA828">
        <v>2908579177199.1499</v>
      </c>
      <c r="AB828">
        <v>3196893148116.8501</v>
      </c>
      <c r="AC828">
        <v>3203002834018.6499</v>
      </c>
      <c r="AD828">
        <v>3351130577963.4004</v>
      </c>
      <c r="AE828">
        <v>2986323958083.8403</v>
      </c>
      <c r="AF828">
        <v>2477882986590.9199</v>
      </c>
      <c r="AG828">
        <v>2708294737505.6099</v>
      </c>
      <c r="AH828">
        <v>2394166507763.5801</v>
      </c>
      <c r="AI828">
        <v>1306432583729.1262</v>
      </c>
      <c r="AJ828">
        <v>1163969012977.155</v>
      </c>
      <c r="AK828">
        <v>1860782981273.9099</v>
      </c>
      <c r="AL828">
        <v>2456339323053.0449</v>
      </c>
      <c r="AM828">
        <v>2380605389937.5996</v>
      </c>
      <c r="AN828">
        <v>2517175792586</v>
      </c>
      <c r="AO828">
        <v>2466943661026</v>
      </c>
      <c r="AP828">
        <v>2654091111172.7998</v>
      </c>
      <c r="AQ828">
        <v>3193084612818.7505</v>
      </c>
      <c r="AR828">
        <v>3220693175126.7002</v>
      </c>
      <c r="AS828">
        <v>3167908486881.4497</v>
      </c>
      <c r="AT828">
        <v>2378819030224</v>
      </c>
      <c r="AU828">
        <v>2124628064487.5</v>
      </c>
      <c r="AV828">
        <v>2337090870936.25</v>
      </c>
      <c r="AW828">
        <v>2167816777600.5002</v>
      </c>
      <c r="AX828">
        <v>2082804354949.5002</v>
      </c>
      <c r="AY828">
        <v>2015441428523.25</v>
      </c>
      <c r="AZ828">
        <v>2160008957151.5</v>
      </c>
      <c r="BA828">
        <v>1862817236228.7</v>
      </c>
      <c r="BB828">
        <v>2024431516997.4001</v>
      </c>
      <c r="BC828">
        <v>2349731562728.625</v>
      </c>
      <c r="BD828">
        <v>2610634031775</v>
      </c>
      <c r="BE828">
        <v>2964934364658.75</v>
      </c>
      <c r="BF828">
        <v>3949814700531.8101</v>
      </c>
      <c r="BG828">
        <v>3788502380549.3701</v>
      </c>
      <c r="BH828">
        <v>3586964848667.9697</v>
      </c>
      <c r="BI828">
        <v>3883324005567.2998</v>
      </c>
      <c r="BJ828">
        <v>3396856209668.3198</v>
      </c>
      <c r="BK828">
        <v>3084645160985.5698</v>
      </c>
      <c r="BL828">
        <v>3061031461888.0498</v>
      </c>
      <c r="BM828">
        <v>2785967401870.9497</v>
      </c>
      <c r="BN828">
        <v>2985857439673.3501</v>
      </c>
      <c r="BO828">
        <v>3173254350113.1001</v>
      </c>
    </row>
    <row r="829" spans="1:67" x14ac:dyDescent="0.4">
      <c r="A829" t="s">
        <v>1676</v>
      </c>
      <c r="B829" t="s">
        <v>3161</v>
      </c>
      <c r="C829">
        <v>12</v>
      </c>
      <c r="D829">
        <v>13941400000</v>
      </c>
      <c r="E829">
        <v>17017152000</v>
      </c>
      <c r="F829">
        <v>16345114800</v>
      </c>
      <c r="G829">
        <v>19822176000</v>
      </c>
      <c r="H829">
        <v>25515406800</v>
      </c>
      <c r="I829">
        <v>27369881000</v>
      </c>
      <c r="J829">
        <v>33579401800</v>
      </c>
      <c r="K829">
        <v>28005514600</v>
      </c>
      <c r="L829">
        <v>25795291860</v>
      </c>
      <c r="M829">
        <v>29175233400</v>
      </c>
      <c r="N829">
        <v>23642159040</v>
      </c>
      <c r="O829">
        <v>24026826960</v>
      </c>
      <c r="P829">
        <v>23937413760</v>
      </c>
      <c r="Q829">
        <v>20907329820</v>
      </c>
      <c r="R829">
        <v>20118432672</v>
      </c>
      <c r="S829">
        <v>27652597596</v>
      </c>
      <c r="T829">
        <v>62796786343.200005</v>
      </c>
      <c r="U829">
        <v>83887567463.699997</v>
      </c>
      <c r="V829">
        <v>79827721155</v>
      </c>
      <c r="W829">
        <v>80962318873.800003</v>
      </c>
      <c r="X829">
        <v>65869097275.800003</v>
      </c>
      <c r="Y829">
        <v>50211831852</v>
      </c>
      <c r="Z829">
        <v>64183532376.599998</v>
      </c>
      <c r="AA829">
        <v>63277141153.319603</v>
      </c>
      <c r="AB829">
        <v>65001800188.302307</v>
      </c>
      <c r="AC829">
        <v>72306381377.25</v>
      </c>
      <c r="AD829">
        <v>70857531646.6875</v>
      </c>
      <c r="AE829">
        <v>67576613211.652992</v>
      </c>
      <c r="AF829">
        <v>58335073326.581993</v>
      </c>
      <c r="AG829">
        <v>57184175236.805496</v>
      </c>
      <c r="AH829">
        <v>43510818826.9235</v>
      </c>
      <c r="AI829">
        <v>42531696571.441994</v>
      </c>
      <c r="AJ829">
        <v>60550981588.987495</v>
      </c>
      <c r="AK829">
        <v>60643169936.524796</v>
      </c>
      <c r="AL829">
        <v>73695266042.039093</v>
      </c>
      <c r="AM829">
        <v>83448724786.970795</v>
      </c>
      <c r="AN829">
        <v>114016623716.08878</v>
      </c>
      <c r="AO829">
        <v>138992093890.202</v>
      </c>
      <c r="AP829">
        <v>212162304928.26596</v>
      </c>
      <c r="AQ829">
        <v>194261209309.12082</v>
      </c>
      <c r="AR829">
        <v>179471383615.9296</v>
      </c>
      <c r="AS829">
        <v>155080436958.72</v>
      </c>
      <c r="AT829">
        <v>131151414464.05438</v>
      </c>
      <c r="AU829">
        <v>180347368250.064</v>
      </c>
      <c r="AV829">
        <v>210424193487.88797</v>
      </c>
      <c r="AW829">
        <v>266534282866.60797</v>
      </c>
      <c r="AX829">
        <v>347476194817.92004</v>
      </c>
      <c r="AY829">
        <v>112035798493.62001</v>
      </c>
      <c r="AZ829">
        <v>124344919078.20001</v>
      </c>
      <c r="BA829">
        <v>91858408688.400009</v>
      </c>
      <c r="BB829">
        <v>81402980057.200012</v>
      </c>
      <c r="BC829">
        <v>100446796492.60002</v>
      </c>
      <c r="BD829">
        <v>124718327243.60002</v>
      </c>
      <c r="BE829">
        <v>172363110981.60001</v>
      </c>
      <c r="BF829">
        <v>289883413923.60004</v>
      </c>
      <c r="BG829">
        <v>354065688000</v>
      </c>
      <c r="BH829">
        <v>436932303486.90002</v>
      </c>
      <c r="BI829">
        <v>661652386323.6001</v>
      </c>
      <c r="BJ829">
        <v>616711943197</v>
      </c>
      <c r="BK829">
        <v>523681183675</v>
      </c>
      <c r="BL829">
        <v>386576915901.15997</v>
      </c>
      <c r="BM829">
        <v>506462031278.56</v>
      </c>
      <c r="BN829">
        <v>346194561247.71997</v>
      </c>
      <c r="BO829">
        <v>283517781629.35999</v>
      </c>
    </row>
    <row r="830" spans="1:67" x14ac:dyDescent="0.4">
      <c r="A830" t="s">
        <v>1678</v>
      </c>
      <c r="B830" t="s">
        <v>3162</v>
      </c>
      <c r="C830">
        <v>12</v>
      </c>
      <c r="D830">
        <v>16878172500</v>
      </c>
      <c r="E830">
        <v>19578680100</v>
      </c>
      <c r="F830">
        <v>13813004520</v>
      </c>
      <c r="G830">
        <v>14534211510</v>
      </c>
      <c r="H830">
        <v>15467601240</v>
      </c>
      <c r="I830">
        <v>14800894290</v>
      </c>
      <c r="J830">
        <v>15729122700</v>
      </c>
      <c r="K830">
        <v>11478644460</v>
      </c>
      <c r="L830">
        <v>9343082700</v>
      </c>
      <c r="M830">
        <v>11078226630</v>
      </c>
      <c r="N830">
        <v>9610027920</v>
      </c>
      <c r="O830">
        <v>9076137480</v>
      </c>
      <c r="P830">
        <v>9876973140</v>
      </c>
      <c r="Q830">
        <v>8809192260</v>
      </c>
      <c r="R830">
        <v>8542247040</v>
      </c>
      <c r="S830">
        <v>7607938770</v>
      </c>
      <c r="T830">
        <v>52204892850</v>
      </c>
      <c r="U830">
        <v>26035688250</v>
      </c>
      <c r="V830">
        <v>26169204600</v>
      </c>
      <c r="W830">
        <v>26972402220</v>
      </c>
      <c r="X830">
        <v>33085460880</v>
      </c>
      <c r="Y830">
        <v>24757277400</v>
      </c>
      <c r="Z830">
        <v>30490541640</v>
      </c>
      <c r="AA830">
        <v>37005614640</v>
      </c>
      <c r="AB830">
        <v>36223805880</v>
      </c>
      <c r="AC830">
        <v>77936894280</v>
      </c>
      <c r="AD830">
        <v>35172858407.049995</v>
      </c>
      <c r="AE830">
        <v>40978632560.800003</v>
      </c>
      <c r="AF830">
        <v>48919834992.084</v>
      </c>
      <c r="AG830">
        <v>21450184616.900002</v>
      </c>
      <c r="AH830">
        <v>10160613765.9</v>
      </c>
      <c r="AI830">
        <v>11623144358.144001</v>
      </c>
      <c r="AJ830">
        <v>7891850856.8080015</v>
      </c>
      <c r="AK830">
        <v>5681692602.8800001</v>
      </c>
      <c r="AL830">
        <v>7114687294.8644991</v>
      </c>
      <c r="AM830">
        <v>5560594414.8479996</v>
      </c>
      <c r="AN830">
        <v>3153962126.277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</row>
    <row r="831" spans="1:67" x14ac:dyDescent="0.4">
      <c r="A831" t="s">
        <v>1680</v>
      </c>
      <c r="B831" t="s">
        <v>3163</v>
      </c>
      <c r="C831">
        <v>12</v>
      </c>
      <c r="D831">
        <v>906919957.83099997</v>
      </c>
      <c r="E831">
        <v>920087970.77099991</v>
      </c>
      <c r="F831">
        <v>641781072.70000005</v>
      </c>
      <c r="G831">
        <v>621051281.10000002</v>
      </c>
      <c r="H831">
        <v>617875180.88699996</v>
      </c>
      <c r="I831">
        <v>404964648.28200006</v>
      </c>
      <c r="J831">
        <v>492153845.39999998</v>
      </c>
      <c r="K831">
        <v>313820452.00800002</v>
      </c>
      <c r="L831">
        <v>252445972.46399999</v>
      </c>
      <c r="M831">
        <v>353192759.63999999</v>
      </c>
      <c r="N831">
        <v>354507008.00400001</v>
      </c>
      <c r="O831">
        <v>336980632.96799999</v>
      </c>
      <c r="P831">
        <v>345086696.30399996</v>
      </c>
      <c r="Q831">
        <v>456255564.912</v>
      </c>
      <c r="R831">
        <v>339296651.06400001</v>
      </c>
      <c r="S831">
        <v>325400542.48799998</v>
      </c>
      <c r="T831">
        <v>362456832.02399999</v>
      </c>
      <c r="U831">
        <v>389091040.12799996</v>
      </c>
      <c r="V831">
        <v>845346605.03999996</v>
      </c>
      <c r="W831">
        <v>937987328.88</v>
      </c>
      <c r="X831">
        <v>797868234.07199991</v>
      </c>
      <c r="Y831">
        <v>751547872.15199995</v>
      </c>
      <c r="Z831">
        <v>709859546.42400002</v>
      </c>
      <c r="AA831">
        <v>770076016.91999996</v>
      </c>
      <c r="AB831">
        <v>1652729407.5600002</v>
      </c>
      <c r="AC831">
        <v>2505327911.46</v>
      </c>
      <c r="AD831">
        <v>2256106810.3200002</v>
      </c>
      <c r="AE831">
        <v>1810132208.28</v>
      </c>
      <c r="AF831">
        <v>2518444811.52</v>
      </c>
      <c r="AG831">
        <v>21073748374.866001</v>
      </c>
      <c r="AH831">
        <v>11035464448.667999</v>
      </c>
      <c r="AI831">
        <v>7445614567.776</v>
      </c>
      <c r="AJ831">
        <v>8176880284.2539997</v>
      </c>
      <c r="AK831">
        <v>10171241329.194</v>
      </c>
      <c r="AL831">
        <v>11234900553.161999</v>
      </c>
      <c r="AM831">
        <v>14891229135.552</v>
      </c>
      <c r="AN831">
        <v>20143046553.894001</v>
      </c>
      <c r="AO831">
        <v>15607763404.407</v>
      </c>
      <c r="AP831">
        <v>18577382105.245499</v>
      </c>
      <c r="AQ831">
        <v>13729306923.876598</v>
      </c>
      <c r="AR831">
        <v>15814946104.465498</v>
      </c>
      <c r="AS831">
        <v>13756931283.884399</v>
      </c>
      <c r="AT831">
        <v>11809413903.334499</v>
      </c>
      <c r="AU831">
        <v>11008307463.108299</v>
      </c>
      <c r="AV831">
        <v>12058033143.404699</v>
      </c>
      <c r="AW831">
        <v>11698916463.303299</v>
      </c>
      <c r="AX831">
        <v>14640910804.133999</v>
      </c>
      <c r="AY831">
        <v>13314941523.7596</v>
      </c>
      <c r="AZ831">
        <v>20234843705.713497</v>
      </c>
      <c r="BA831">
        <v>22099488006.239998</v>
      </c>
      <c r="BB831">
        <v>20165782805.694</v>
      </c>
      <c r="BC831">
        <v>21894307381.813499</v>
      </c>
      <c r="BD831">
        <v>20731973551.438999</v>
      </c>
      <c r="BE831">
        <v>24850908694.109001</v>
      </c>
      <c r="BF831">
        <v>35680751663.424004</v>
      </c>
      <c r="BG831">
        <v>36548485145.744003</v>
      </c>
      <c r="BH831">
        <v>40045151150.576004</v>
      </c>
      <c r="BI831">
        <v>49861133985.935997</v>
      </c>
      <c r="BJ831">
        <v>71664981708.320007</v>
      </c>
      <c r="BK831">
        <v>64534298303.999985</v>
      </c>
      <c r="BL831">
        <v>68176804671.360001</v>
      </c>
      <c r="BM831">
        <v>64930290163.200005</v>
      </c>
      <c r="BN831">
        <v>57896175395.520004</v>
      </c>
      <c r="BO831">
        <v>56272918141.440002</v>
      </c>
    </row>
    <row r="832" spans="1:67" x14ac:dyDescent="0.4">
      <c r="A832" t="s">
        <v>1682</v>
      </c>
      <c r="B832" t="s">
        <v>3164</v>
      </c>
      <c r="C832">
        <v>12</v>
      </c>
      <c r="D832">
        <v>2779616432.8800001</v>
      </c>
      <c r="E832">
        <v>2964924195.072</v>
      </c>
      <c r="F832">
        <v>1590558292.148</v>
      </c>
      <c r="G832">
        <v>2053827697.628</v>
      </c>
      <c r="H832">
        <v>2586587513.9299998</v>
      </c>
      <c r="I832">
        <v>1752702584.066</v>
      </c>
      <c r="J832">
        <v>1544231351.5999999</v>
      </c>
      <c r="K832">
        <v>1321304524.5119998</v>
      </c>
      <c r="L832">
        <v>1055808755.568</v>
      </c>
      <c r="M832">
        <v>1728809658.24</v>
      </c>
      <c r="N832">
        <v>1450965248.8799999</v>
      </c>
      <c r="O832">
        <v>1620759054.5999999</v>
      </c>
      <c r="P832">
        <v>1149967138.74</v>
      </c>
      <c r="Q832">
        <v>1260394985.9200001</v>
      </c>
      <c r="R832">
        <v>1446303246.3432002</v>
      </c>
      <c r="S832">
        <v>1356500103.5964</v>
      </c>
      <c r="T832">
        <v>1654268419.02</v>
      </c>
      <c r="U832">
        <v>1733043105.6400001</v>
      </c>
      <c r="V832">
        <v>1701533230.9920001</v>
      </c>
      <c r="W832">
        <v>1685778293.6680002</v>
      </c>
      <c r="X832">
        <v>1424246334.0896001</v>
      </c>
      <c r="Y832">
        <v>1378557015.8500001</v>
      </c>
      <c r="Z832">
        <v>1433699296.4840002</v>
      </c>
      <c r="AA832">
        <v>1317112760.2864001</v>
      </c>
      <c r="AB832">
        <v>1309235291.6244001</v>
      </c>
      <c r="AC832">
        <v>1764552980.2880001</v>
      </c>
      <c r="AD832">
        <v>2150548944.7260003</v>
      </c>
      <c r="AE832">
        <v>1583371201.062</v>
      </c>
      <c r="AF832">
        <v>1599126138.3860002</v>
      </c>
      <c r="AG832">
        <v>1551861326.414</v>
      </c>
      <c r="AH832">
        <v>1246215542.3284001</v>
      </c>
      <c r="AI832">
        <v>984683582.75</v>
      </c>
      <c r="AJ832">
        <v>1020919938.5952001</v>
      </c>
      <c r="AK832">
        <v>1057156294.4404001</v>
      </c>
      <c r="AL832">
        <v>1205252705.286</v>
      </c>
      <c r="AM832">
        <v>1129629006.1308</v>
      </c>
      <c r="AN832">
        <v>1290329366.8356001</v>
      </c>
      <c r="AO832">
        <v>1421095346.6248002</v>
      </c>
      <c r="AP832">
        <v>1898469947.5420001</v>
      </c>
      <c r="AQ832">
        <v>1654268419.02</v>
      </c>
      <c r="AR832">
        <v>1388009978.2444</v>
      </c>
      <c r="AS832">
        <v>1386434484.5120001</v>
      </c>
      <c r="AT832">
        <v>1198950730.3564</v>
      </c>
      <c r="AU832">
        <v>2885880847.3669996</v>
      </c>
      <c r="AV832">
        <v>2652759553.2899995</v>
      </c>
      <c r="AW832">
        <v>2186516965.1359997</v>
      </c>
      <c r="AX832">
        <v>2508063577.6559997</v>
      </c>
      <c r="AY832">
        <v>2451792920.4649997</v>
      </c>
      <c r="AZ832">
        <v>2660798218.6029997</v>
      </c>
      <c r="BA832">
        <v>2741184871.7329998</v>
      </c>
      <c r="BB832">
        <v>3199388794.5739999</v>
      </c>
      <c r="BC832">
        <v>2942151504.5579996</v>
      </c>
      <c r="BD832">
        <v>3094886145.5049996</v>
      </c>
      <c r="BE832">
        <v>3470612743.4999995</v>
      </c>
      <c r="BF832">
        <v>6475989156.7279997</v>
      </c>
      <c r="BG832">
        <v>38813808882.239998</v>
      </c>
      <c r="BH832">
        <v>56682441363.099998</v>
      </c>
      <c r="BI832">
        <v>39839556904.769997</v>
      </c>
      <c r="BJ832">
        <v>31852458237.599995</v>
      </c>
      <c r="BK832">
        <v>30343657584.239998</v>
      </c>
      <c r="BL832">
        <v>33438584435.969997</v>
      </c>
      <c r="BM832">
        <v>36371793597.019997</v>
      </c>
      <c r="BN832">
        <v>35897614923.239998</v>
      </c>
      <c r="BO832">
        <v>29957111271.639996</v>
      </c>
    </row>
    <row r="833" spans="1:67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</row>
    <row r="834" spans="1:67" x14ac:dyDescent="0.4">
      <c r="A834" t="s">
        <v>1686</v>
      </c>
      <c r="B834" t="s">
        <v>3166</v>
      </c>
      <c r="C834">
        <v>12</v>
      </c>
      <c r="D834">
        <v>15320711999.999996</v>
      </c>
      <c r="E834">
        <v>22516690500</v>
      </c>
      <c r="F834">
        <v>17097493500</v>
      </c>
      <c r="G834">
        <v>22063339500</v>
      </c>
      <c r="H834">
        <v>30816997500</v>
      </c>
      <c r="I834">
        <v>29372000000</v>
      </c>
      <c r="J834">
        <v>25881452500</v>
      </c>
      <c r="K834">
        <v>22092075000</v>
      </c>
      <c r="L834">
        <v>23797890000</v>
      </c>
      <c r="M834">
        <v>31109229000</v>
      </c>
      <c r="N834">
        <v>28787607000</v>
      </c>
      <c r="O834">
        <v>36796950000</v>
      </c>
      <c r="P834">
        <v>39759183000</v>
      </c>
      <c r="Q834">
        <v>45083844000</v>
      </c>
      <c r="R834">
        <v>42387158520</v>
      </c>
      <c r="S834">
        <v>44302556880</v>
      </c>
      <c r="T834">
        <v>49911398100</v>
      </c>
      <c r="U834">
        <v>57946309200</v>
      </c>
      <c r="V834">
        <v>79059380400</v>
      </c>
      <c r="W834">
        <v>83615445600</v>
      </c>
      <c r="X834">
        <v>86451800400</v>
      </c>
      <c r="Y834">
        <v>38153304000</v>
      </c>
      <c r="Z834">
        <v>37663246800</v>
      </c>
      <c r="AA834">
        <v>32159400840</v>
      </c>
      <c r="AB834">
        <v>28912816800</v>
      </c>
      <c r="AC834">
        <v>59247841300</v>
      </c>
      <c r="AD834">
        <v>81919382900</v>
      </c>
      <c r="AE834">
        <v>62712010680</v>
      </c>
      <c r="AF834">
        <v>68071324860</v>
      </c>
      <c r="AG834">
        <v>63282839400</v>
      </c>
      <c r="AH834">
        <v>65904334320</v>
      </c>
      <c r="AI834">
        <v>38197555440</v>
      </c>
      <c r="AJ834">
        <v>41731656780</v>
      </c>
      <c r="AK834">
        <v>52963551300</v>
      </c>
      <c r="AL834">
        <v>54731201580</v>
      </c>
      <c r="AM834">
        <v>71360960000</v>
      </c>
      <c r="AN834">
        <v>71060492800</v>
      </c>
      <c r="AO834">
        <v>72337478400</v>
      </c>
      <c r="AP834">
        <v>74816332800</v>
      </c>
      <c r="AQ834">
        <v>90858028800</v>
      </c>
      <c r="AR834">
        <v>83035814400</v>
      </c>
      <c r="AS834">
        <v>94468281600</v>
      </c>
      <c r="AT834">
        <v>78673425600</v>
      </c>
      <c r="AU834">
        <v>86796494400</v>
      </c>
      <c r="AV834">
        <v>88752048000</v>
      </c>
      <c r="AW834">
        <v>78105984000</v>
      </c>
      <c r="AX834">
        <v>79733192000</v>
      </c>
      <c r="AY834">
        <v>85252195600</v>
      </c>
      <c r="AZ834">
        <v>91372424000</v>
      </c>
      <c r="BA834">
        <v>102839545600</v>
      </c>
      <c r="BB834">
        <v>109999260800</v>
      </c>
      <c r="BC834">
        <v>103978591200</v>
      </c>
      <c r="BD834">
        <v>103002266400</v>
      </c>
      <c r="BE834">
        <v>99096967200</v>
      </c>
      <c r="BF834">
        <v>96167992800</v>
      </c>
      <c r="BG834">
        <v>95517109600</v>
      </c>
      <c r="BH834">
        <v>94378064000</v>
      </c>
      <c r="BI834">
        <v>94378064000</v>
      </c>
      <c r="BJ834">
        <v>88845556800</v>
      </c>
      <c r="BK834">
        <v>78512786000</v>
      </c>
      <c r="BL834">
        <v>86730186400</v>
      </c>
      <c r="BM834">
        <v>82336724800</v>
      </c>
      <c r="BN834">
        <v>98120642400</v>
      </c>
      <c r="BO834">
        <v>96656155200</v>
      </c>
    </row>
    <row r="835" spans="1:67" x14ac:dyDescent="0.4">
      <c r="A835" t="s">
        <v>1688</v>
      </c>
      <c r="B835" t="s">
        <v>3167</v>
      </c>
      <c r="C835">
        <v>12</v>
      </c>
      <c r="D835">
        <v>31796232200</v>
      </c>
      <c r="E835">
        <v>38160418500</v>
      </c>
      <c r="F835">
        <v>27111598300</v>
      </c>
      <c r="G835">
        <v>35125332000</v>
      </c>
      <c r="H835">
        <v>48504060000</v>
      </c>
      <c r="I835">
        <v>30106252000</v>
      </c>
      <c r="J835">
        <v>25169452000</v>
      </c>
      <c r="K835">
        <v>29174917200</v>
      </c>
      <c r="L835">
        <v>20656805400</v>
      </c>
      <c r="M835">
        <v>31793937200</v>
      </c>
      <c r="N835">
        <v>25264896800</v>
      </c>
      <c r="O835">
        <v>35887512979.424706</v>
      </c>
      <c r="P835">
        <v>27499460624.813999</v>
      </c>
      <c r="Q835">
        <v>22621189233.6362</v>
      </c>
      <c r="R835">
        <v>22261467106.612801</v>
      </c>
      <c r="S835">
        <v>25726406201.7192</v>
      </c>
      <c r="T835">
        <v>31981694479.610401</v>
      </c>
      <c r="U835">
        <v>33898143094.1604</v>
      </c>
      <c r="V835">
        <v>43702694206.198204</v>
      </c>
      <c r="W835">
        <v>53634539915.797699</v>
      </c>
      <c r="X835">
        <v>39060628002.3741</v>
      </c>
      <c r="Y835">
        <v>37187121735.720001</v>
      </c>
      <c r="Z835">
        <v>42312619452.959999</v>
      </c>
      <c r="AA835">
        <v>39213692641.650002</v>
      </c>
      <c r="AB835">
        <v>38732041260.419998</v>
      </c>
      <c r="AC835">
        <v>55085408232.385597</v>
      </c>
      <c r="AD835">
        <v>63511527617.914604</v>
      </c>
      <c r="AE835">
        <v>60288800542.593002</v>
      </c>
      <c r="AF835">
        <v>49457874036.611603</v>
      </c>
      <c r="AG835">
        <v>52195360955.705803</v>
      </c>
      <c r="AH835">
        <v>49851559446.380997</v>
      </c>
      <c r="AI835">
        <v>31220168542.178001</v>
      </c>
      <c r="AJ835">
        <v>41503363164.445</v>
      </c>
      <c r="AK835">
        <v>36833094606.160194</v>
      </c>
      <c r="AL835">
        <v>42424646610.512894</v>
      </c>
      <c r="AM835">
        <v>47081422515.232506</v>
      </c>
      <c r="AN835">
        <v>42606995226.1082</v>
      </c>
      <c r="AO835">
        <v>13337418496.472</v>
      </c>
      <c r="AP835">
        <v>16772085704.639999</v>
      </c>
      <c r="AQ835">
        <v>18569094887.279999</v>
      </c>
      <c r="AR835">
        <v>14356106692.424</v>
      </c>
      <c r="AS835">
        <v>14835309141.127998</v>
      </c>
      <c r="AT835">
        <v>11121490163.671999</v>
      </c>
      <c r="AU835">
        <v>11984780364.127998</v>
      </c>
      <c r="AV835">
        <v>14650291716.015999</v>
      </c>
      <c r="AW835">
        <v>13568054024.271999</v>
      </c>
      <c r="AX835">
        <v>14670333154.751999</v>
      </c>
      <c r="AY835">
        <v>14970954735.791998</v>
      </c>
      <c r="AZ835">
        <v>19660651400.015999</v>
      </c>
      <c r="BA835">
        <v>22526577139.263996</v>
      </c>
      <c r="BB835">
        <v>21604670957.407997</v>
      </c>
      <c r="BC835">
        <v>19841024348.639999</v>
      </c>
      <c r="BD835">
        <v>18959201044.255997</v>
      </c>
      <c r="BE835">
        <v>18377999320.911999</v>
      </c>
      <c r="BF835">
        <v>20121604490.943996</v>
      </c>
      <c r="BG835">
        <v>18678620901.952</v>
      </c>
      <c r="BH835">
        <v>21484422324.991997</v>
      </c>
      <c r="BI835">
        <v>22245996996.959999</v>
      </c>
      <c r="BJ835">
        <v>21203842182.688</v>
      </c>
      <c r="BK835">
        <v>23288151811.231998</v>
      </c>
      <c r="BL835">
        <v>21644753834.879997</v>
      </c>
      <c r="BM835">
        <v>22646825771.679996</v>
      </c>
      <c r="BN835">
        <v>21203842182.688</v>
      </c>
      <c r="BO835">
        <v>20923262040.383999</v>
      </c>
    </row>
    <row r="836" spans="1:67" x14ac:dyDescent="0.4">
      <c r="A836" t="s">
        <v>1690</v>
      </c>
      <c r="B836" t="s">
        <v>3168</v>
      </c>
      <c r="C836">
        <v>12</v>
      </c>
      <c r="D836">
        <v>66773689500</v>
      </c>
      <c r="E836">
        <v>80088121350</v>
      </c>
      <c r="F836">
        <v>54437122000</v>
      </c>
      <c r="G836">
        <v>66821806800</v>
      </c>
      <c r="H836">
        <v>110370775350</v>
      </c>
      <c r="I836">
        <v>99856520400</v>
      </c>
      <c r="J836">
        <v>81939231375</v>
      </c>
      <c r="K836">
        <v>100736483750</v>
      </c>
      <c r="L836">
        <v>92883053000</v>
      </c>
      <c r="M836">
        <v>140097580800</v>
      </c>
      <c r="N836">
        <v>121024278850</v>
      </c>
      <c r="O836">
        <v>147201444000</v>
      </c>
      <c r="P836">
        <v>122355420000</v>
      </c>
      <c r="Q836">
        <v>121368390450</v>
      </c>
      <c r="R836">
        <v>104844055600</v>
      </c>
      <c r="S836">
        <v>100855423050</v>
      </c>
      <c r="T836">
        <v>79743489000</v>
      </c>
      <c r="U836">
        <v>80313085350</v>
      </c>
      <c r="V836">
        <v>92274608700</v>
      </c>
      <c r="W836">
        <v>110357964900</v>
      </c>
      <c r="X836">
        <v>86226201600</v>
      </c>
      <c r="Y836">
        <v>70644215950</v>
      </c>
      <c r="Z836">
        <v>84326297300</v>
      </c>
      <c r="AA836">
        <v>99683735550</v>
      </c>
      <c r="AB836">
        <v>88379398700</v>
      </c>
      <c r="AC836">
        <v>138367753450</v>
      </c>
      <c r="AD836">
        <v>119073445200</v>
      </c>
      <c r="AE836">
        <v>129879216000</v>
      </c>
      <c r="AF836">
        <v>104412822525</v>
      </c>
      <c r="AG836">
        <v>97539391200</v>
      </c>
      <c r="AH836">
        <v>79773900800</v>
      </c>
      <c r="AI836">
        <v>45423824775</v>
      </c>
      <c r="AJ836">
        <v>73738824900</v>
      </c>
      <c r="AK836">
        <v>72042325550</v>
      </c>
      <c r="AL836">
        <v>116236607500</v>
      </c>
      <c r="AM836">
        <v>99475487625</v>
      </c>
      <c r="AN836">
        <v>97578135000</v>
      </c>
      <c r="AO836">
        <v>112646036250</v>
      </c>
      <c r="AP836">
        <v>105672673000</v>
      </c>
      <c r="AQ836">
        <v>108668547750</v>
      </c>
      <c r="AR836">
        <v>101218333725</v>
      </c>
      <c r="AS836">
        <v>118676581625</v>
      </c>
      <c r="AT836">
        <v>107270594375</v>
      </c>
      <c r="AU836">
        <v>142057787950</v>
      </c>
      <c r="AV836">
        <v>138498253400</v>
      </c>
      <c r="AW836">
        <v>141410599850</v>
      </c>
      <c r="AX836">
        <v>175848682625</v>
      </c>
      <c r="AY836">
        <v>189968350200</v>
      </c>
      <c r="AZ836">
        <v>196812255000</v>
      </c>
      <c r="BA836">
        <v>215817338700</v>
      </c>
      <c r="BB836">
        <v>272317463900</v>
      </c>
      <c r="BC836">
        <v>272645953000</v>
      </c>
      <c r="BD836">
        <v>290270580525</v>
      </c>
      <c r="BE836">
        <v>284202437000</v>
      </c>
      <c r="BF836">
        <v>343686668000</v>
      </c>
      <c r="BG836">
        <v>446131732500</v>
      </c>
      <c r="BH836">
        <v>456706706900</v>
      </c>
      <c r="BI836">
        <v>610704771600</v>
      </c>
      <c r="BJ836">
        <v>674154618000</v>
      </c>
      <c r="BK836">
        <v>649039053800</v>
      </c>
      <c r="BL836">
        <v>627228169100</v>
      </c>
      <c r="BM836">
        <v>594748575000</v>
      </c>
      <c r="BN836">
        <v>512643797200</v>
      </c>
      <c r="BO836">
        <v>519910655150</v>
      </c>
    </row>
    <row r="837" spans="1:67" x14ac:dyDescent="0.4">
      <c r="A837" t="s">
        <v>1692</v>
      </c>
      <c r="B837" t="s">
        <v>3169</v>
      </c>
      <c r="C837">
        <v>12</v>
      </c>
      <c r="D837">
        <v>85967170120</v>
      </c>
      <c r="E837">
        <v>82414091516.25</v>
      </c>
      <c r="F837">
        <v>44514357907.5</v>
      </c>
      <c r="G837">
        <v>124855366350</v>
      </c>
      <c r="H837">
        <v>115347619010</v>
      </c>
      <c r="I837">
        <v>78761863781.25</v>
      </c>
      <c r="J837">
        <v>89268281553.75</v>
      </c>
      <c r="K837">
        <v>76252125690</v>
      </c>
      <c r="L837">
        <v>66515631146.25</v>
      </c>
      <c r="M837">
        <v>101669500920</v>
      </c>
      <c r="N837">
        <v>104056543363.5</v>
      </c>
      <c r="O837">
        <v>146788275270</v>
      </c>
      <c r="P837">
        <v>127668161465.59999</v>
      </c>
      <c r="Q837">
        <v>86557141195</v>
      </c>
      <c r="R837">
        <v>76703971833.999985</v>
      </c>
      <c r="S837">
        <v>69687513957.600006</v>
      </c>
      <c r="T837">
        <v>72617635104</v>
      </c>
      <c r="U837">
        <v>83711112038.400009</v>
      </c>
      <c r="V837">
        <v>94635795760.800003</v>
      </c>
      <c r="W837">
        <v>95860854605.599991</v>
      </c>
      <c r="X837">
        <v>82067542148.350006</v>
      </c>
      <c r="Y837">
        <v>62398483529.249985</v>
      </c>
      <c r="Z837">
        <v>77553870632.400009</v>
      </c>
      <c r="AA837">
        <v>75805730105.850006</v>
      </c>
      <c r="AB837">
        <v>64197005394.799995</v>
      </c>
      <c r="AC837">
        <v>72811478869.800003</v>
      </c>
      <c r="AD837">
        <v>71070950706.149994</v>
      </c>
      <c r="AE837">
        <v>58337821155.25</v>
      </c>
      <c r="AF837">
        <v>56741670463.800003</v>
      </c>
      <c r="AG837">
        <v>53238825126.750008</v>
      </c>
      <c r="AH837">
        <v>41020817186.099998</v>
      </c>
      <c r="AI837">
        <v>26549163692.700001</v>
      </c>
      <c r="AJ837">
        <v>31141477904.599998</v>
      </c>
      <c r="AK837">
        <v>60578014522.739998</v>
      </c>
      <c r="AL837">
        <v>49180321427.639999</v>
      </c>
      <c r="AM837">
        <v>45246824127.504997</v>
      </c>
      <c r="AN837">
        <v>48616412661.635002</v>
      </c>
      <c r="AO837">
        <v>54287363760.5</v>
      </c>
      <c r="AP837">
        <v>55294181497.099998</v>
      </c>
      <c r="AQ837">
        <v>84539129283.180008</v>
      </c>
      <c r="AR837">
        <v>71303205001.470001</v>
      </c>
      <c r="AS837">
        <v>57847320206.650002</v>
      </c>
      <c r="AT837">
        <v>46101926000.519997</v>
      </c>
      <c r="AU837">
        <v>65097626991.474998</v>
      </c>
      <c r="AV837">
        <v>52072269125.759995</v>
      </c>
      <c r="AW837">
        <v>84095813811.424789</v>
      </c>
      <c r="AX837">
        <v>134476634129.00572</v>
      </c>
      <c r="AY837">
        <v>79466349285.225006</v>
      </c>
      <c r="AZ837">
        <v>122731361673.8475</v>
      </c>
      <c r="BA837">
        <v>92122101208.427505</v>
      </c>
      <c r="BB837">
        <v>92786977944.210892</v>
      </c>
      <c r="BC837">
        <v>84365584468.419189</v>
      </c>
      <c r="BD837">
        <v>78582459726.632401</v>
      </c>
      <c r="BE837">
        <v>60273470132.75</v>
      </c>
      <c r="BF837">
        <v>69517396221.070404</v>
      </c>
      <c r="BG837">
        <v>61155027634.147194</v>
      </c>
      <c r="BH837">
        <v>114784778078.28239</v>
      </c>
      <c r="BI837">
        <v>108318327150.10141</v>
      </c>
      <c r="BJ837">
        <v>227309302567.62723</v>
      </c>
      <c r="BK837">
        <v>222595413046.65601</v>
      </c>
      <c r="BL837">
        <v>216258562210.67999</v>
      </c>
      <c r="BM837">
        <v>222205755528.22498</v>
      </c>
      <c r="BN837">
        <v>197911259590.47238</v>
      </c>
      <c r="BO837">
        <v>167691276838.63379</v>
      </c>
    </row>
    <row r="838" spans="1:67" x14ac:dyDescent="0.4">
      <c r="A838" t="s">
        <v>1694</v>
      </c>
      <c r="B838" t="s">
        <v>3170</v>
      </c>
      <c r="C838">
        <v>6</v>
      </c>
      <c r="D838">
        <v>8394528600</v>
      </c>
      <c r="E838">
        <v>10875551400</v>
      </c>
      <c r="F838">
        <v>6282849000</v>
      </c>
      <c r="G838">
        <v>11630296200</v>
      </c>
      <c r="H838">
        <v>35614972800</v>
      </c>
      <c r="I838">
        <v>27238175300.000004</v>
      </c>
      <c r="J838">
        <v>18450832400</v>
      </c>
      <c r="K838">
        <v>15695814400</v>
      </c>
      <c r="L838">
        <v>14177991100</v>
      </c>
      <c r="M838">
        <v>16809541700</v>
      </c>
      <c r="N838">
        <v>15049763400</v>
      </c>
      <c r="O838">
        <v>15891864800</v>
      </c>
      <c r="P838">
        <v>13933359999.999998</v>
      </c>
      <c r="Q838">
        <v>13597976000</v>
      </c>
      <c r="R838">
        <v>13174380800</v>
      </c>
      <c r="S838">
        <v>11945600800</v>
      </c>
      <c r="T838">
        <v>14906315200</v>
      </c>
      <c r="U838">
        <v>17760045100</v>
      </c>
      <c r="V838">
        <v>20109828900</v>
      </c>
      <c r="W838">
        <v>40187909299.999992</v>
      </c>
      <c r="X838">
        <v>37310251300.000008</v>
      </c>
      <c r="Y838">
        <v>32950470000</v>
      </c>
      <c r="Z838">
        <v>30326186800</v>
      </c>
      <c r="AA838">
        <v>34788187700</v>
      </c>
      <c r="AB838">
        <v>39134020800</v>
      </c>
      <c r="AC838">
        <v>58515363200</v>
      </c>
      <c r="AD838">
        <v>56691835200</v>
      </c>
      <c r="AE838">
        <v>55427864800</v>
      </c>
      <c r="AF838">
        <v>46627262500</v>
      </c>
      <c r="AG838">
        <v>53704728000</v>
      </c>
      <c r="AH838">
        <v>37680997200</v>
      </c>
      <c r="AI838">
        <v>26783136800</v>
      </c>
      <c r="AJ838">
        <v>29653897000</v>
      </c>
      <c r="AK838">
        <v>37497188400</v>
      </c>
      <c r="AL838">
        <v>25536616000</v>
      </c>
      <c r="AM838">
        <v>22543528000</v>
      </c>
      <c r="AN838">
        <v>20428926000</v>
      </c>
      <c r="AO838">
        <v>17454178000</v>
      </c>
      <c r="AP838">
        <v>22268480000</v>
      </c>
      <c r="AQ838">
        <v>15036000000</v>
      </c>
      <c r="AR838">
        <v>13570968000</v>
      </c>
      <c r="AS838">
        <v>13635216000</v>
      </c>
      <c r="AT838">
        <v>8821660000</v>
      </c>
      <c r="AU838">
        <v>12091550000</v>
      </c>
      <c r="AV838">
        <v>9951520000</v>
      </c>
      <c r="AW838">
        <v>500500000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4">
      <c r="A839" t="s">
        <v>1696</v>
      </c>
      <c r="B839" t="s">
        <v>3171</v>
      </c>
      <c r="C839">
        <v>12</v>
      </c>
      <c r="D839">
        <v>1949610968622.7583</v>
      </c>
      <c r="E839">
        <v>3581965493666.8057</v>
      </c>
      <c r="F839">
        <v>1678407207123.6064</v>
      </c>
      <c r="G839">
        <v>1709108177465.3569</v>
      </c>
      <c r="H839">
        <v>226642373384.39996</v>
      </c>
      <c r="I839">
        <v>490744933956.73621</v>
      </c>
      <c r="J839">
        <v>290905467704.29559</v>
      </c>
      <c r="K839">
        <v>175554997065.54239</v>
      </c>
      <c r="L839">
        <v>98655087572.513992</v>
      </c>
      <c r="M839">
        <v>116235813486.2292</v>
      </c>
      <c r="N839">
        <v>136599305377.3878</v>
      </c>
      <c r="O839">
        <v>164275311880.68002</v>
      </c>
      <c r="P839">
        <v>143334656097.36002</v>
      </c>
      <c r="Q839">
        <v>122574888805.82402</v>
      </c>
      <c r="R839">
        <v>105786013381.77602</v>
      </c>
      <c r="S839">
        <v>104702413421.42401</v>
      </c>
      <c r="T839">
        <v>58669321495.512009</v>
      </c>
      <c r="U839">
        <v>107410547827.12801</v>
      </c>
      <c r="V839">
        <v>59572032964.080009</v>
      </c>
      <c r="W839">
        <v>100550633062.15201</v>
      </c>
      <c r="X839">
        <v>1400465618064.864</v>
      </c>
      <c r="Y839">
        <v>995888319600.88806</v>
      </c>
      <c r="Z839">
        <v>1892180346845.2561</v>
      </c>
      <c r="AA839">
        <v>846501341462.53931</v>
      </c>
      <c r="AB839">
        <v>725120691526.91528</v>
      </c>
      <c r="AC839">
        <v>809154596927.95203</v>
      </c>
      <c r="AD839">
        <v>765449806021.58875</v>
      </c>
      <c r="AE839">
        <v>745791664367.17346</v>
      </c>
      <c r="AF839">
        <v>603339062933.89441</v>
      </c>
      <c r="AG839">
        <v>556135472598.55652</v>
      </c>
      <c r="AH839">
        <v>462337758659.20319</v>
      </c>
      <c r="AI839">
        <v>242653041752.68799</v>
      </c>
      <c r="AJ839">
        <v>316665728462.36157</v>
      </c>
      <c r="AK839">
        <v>398486802618.47162</v>
      </c>
      <c r="AL839">
        <v>488153895684.40436</v>
      </c>
      <c r="AM839">
        <v>398486802618.47162</v>
      </c>
      <c r="AN839">
        <v>587771616088.08716</v>
      </c>
      <c r="AO839">
        <v>664144671030.78601</v>
      </c>
      <c r="AP839">
        <v>700683374615.00403</v>
      </c>
      <c r="AQ839">
        <v>1125726411472.4626</v>
      </c>
      <c r="AR839">
        <v>910862828669.77563</v>
      </c>
      <c r="AS839">
        <v>644340542715.13318</v>
      </c>
      <c r="AT839">
        <v>464316931817.6391</v>
      </c>
      <c r="AU839">
        <v>777147681149.54016</v>
      </c>
      <c r="AV839">
        <v>743702679821.52002</v>
      </c>
      <c r="AW839">
        <v>779889398904.15417</v>
      </c>
      <c r="AX839">
        <v>1171877555663.3176</v>
      </c>
      <c r="AY839">
        <v>857198845356.15662</v>
      </c>
      <c r="AZ839">
        <v>1105898625634.0535</v>
      </c>
      <c r="BA839">
        <v>857342726456.73743</v>
      </c>
      <c r="BB839">
        <v>718728953503.0752</v>
      </c>
      <c r="BC839">
        <v>110885979474.21899</v>
      </c>
      <c r="BD839">
        <v>42933198786.508804</v>
      </c>
      <c r="BE839">
        <v>65074349362.176003</v>
      </c>
      <c r="BF839">
        <v>92714126175.974411</v>
      </c>
      <c r="BG839">
        <v>331819847587.14746</v>
      </c>
      <c r="BH839">
        <v>269877429388.13998</v>
      </c>
      <c r="BI839">
        <v>416664421469.98199</v>
      </c>
      <c r="BJ839">
        <v>160595523917.85001</v>
      </c>
      <c r="BK839">
        <v>128564262882.09</v>
      </c>
      <c r="BL839">
        <v>127775461896.495</v>
      </c>
      <c r="BM839">
        <v>185647527834.99997</v>
      </c>
      <c r="BN839">
        <v>197553815432.496</v>
      </c>
      <c r="BO839">
        <v>243461707398.00006</v>
      </c>
    </row>
    <row r="840" spans="1:67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30890164982.638504</v>
      </c>
      <c r="P840">
        <v>41286816714.213005</v>
      </c>
      <c r="Q840">
        <v>25276672731.4725</v>
      </c>
      <c r="R840">
        <v>24309651344.639999</v>
      </c>
      <c r="S840">
        <v>38364362085.720001</v>
      </c>
      <c r="T840">
        <v>45782230763.758492</v>
      </c>
      <c r="U840">
        <v>42672567637.874992</v>
      </c>
      <c r="V840">
        <v>36427579760.087997</v>
      </c>
      <c r="W840">
        <v>29082188505.707001</v>
      </c>
      <c r="X840">
        <v>25582916076.810001</v>
      </c>
      <c r="Y840">
        <v>15011584663.461502</v>
      </c>
      <c r="Z840">
        <v>16290730467.302002</v>
      </c>
      <c r="AA840">
        <v>11455182504.0525</v>
      </c>
      <c r="AB840">
        <v>20135642133.512997</v>
      </c>
      <c r="AC840">
        <v>19627392814.626999</v>
      </c>
      <c r="AD840">
        <v>37999110841.417999</v>
      </c>
      <c r="AE840">
        <v>39561683222.099998</v>
      </c>
      <c r="AF840">
        <v>30330623803.610001</v>
      </c>
      <c r="AG840">
        <v>25892614467.797501</v>
      </c>
      <c r="AH840">
        <v>26247655214.662498</v>
      </c>
      <c r="AI840">
        <v>18487478890.327499</v>
      </c>
      <c r="AJ840">
        <v>15839135889.769503</v>
      </c>
      <c r="AK840">
        <v>19022120135.560505</v>
      </c>
      <c r="AL840">
        <v>18921073016.646503</v>
      </c>
      <c r="AM840">
        <v>29525762864</v>
      </c>
      <c r="AN840">
        <v>53969687696.600006</v>
      </c>
      <c r="AO840">
        <v>49914366752.4645</v>
      </c>
      <c r="AP840">
        <v>63029718260.156998</v>
      </c>
      <c r="AQ840">
        <v>47139234404.459999</v>
      </c>
      <c r="AR840">
        <v>46378924172.129997</v>
      </c>
      <c r="AS840">
        <v>41779047266.533501</v>
      </c>
      <c r="AT840">
        <v>29994238665.418499</v>
      </c>
      <c r="AU840">
        <v>44706241661.003998</v>
      </c>
      <c r="AV840">
        <v>51358956193.891495</v>
      </c>
      <c r="AW840">
        <v>43071574661.494499</v>
      </c>
      <c r="AX840">
        <v>48583823845.886993</v>
      </c>
      <c r="AY840">
        <v>52408718852.875</v>
      </c>
      <c r="AZ840">
        <v>60000460896.176994</v>
      </c>
      <c r="BA840">
        <v>60079145593.982491</v>
      </c>
      <c r="BB840">
        <v>80442132170.400009</v>
      </c>
      <c r="BC840">
        <v>84804962513.039993</v>
      </c>
      <c r="BD840">
        <v>108055825644.9375</v>
      </c>
      <c r="BE840">
        <v>115884262470.24001</v>
      </c>
      <c r="BF840">
        <v>118205285804.2</v>
      </c>
      <c r="BG840">
        <v>92640946754.699997</v>
      </c>
      <c r="BH840">
        <v>109355171899.58398</v>
      </c>
      <c r="BI840">
        <v>89758460453.772003</v>
      </c>
      <c r="BJ840">
        <v>88643687079.87001</v>
      </c>
      <c r="BK840">
        <v>91740245254.154999</v>
      </c>
      <c r="BL840">
        <v>97741943541.809998</v>
      </c>
      <c r="BM840">
        <v>99156346624.848007</v>
      </c>
      <c r="BN840">
        <v>109422369064</v>
      </c>
      <c r="BO840">
        <v>94307448858.480011</v>
      </c>
    </row>
    <row r="841" spans="1:67" x14ac:dyDescent="0.4">
      <c r="A841" t="s">
        <v>1700</v>
      </c>
      <c r="B841" t="s">
        <v>3173</v>
      </c>
      <c r="C841">
        <v>12</v>
      </c>
      <c r="D841">
        <v>797761550.98860002</v>
      </c>
      <c r="E841">
        <v>827441677.14660001</v>
      </c>
      <c r="F841">
        <v>634025314.73340011</v>
      </c>
      <c r="G841">
        <v>913877971.89520001</v>
      </c>
      <c r="H841">
        <v>1178230203.2956002</v>
      </c>
      <c r="I841">
        <v>773051793.58679998</v>
      </c>
      <c r="J841">
        <v>733370518.48059988</v>
      </c>
      <c r="K841">
        <v>632741879.40600002</v>
      </c>
      <c r="L841">
        <v>549077623.49440002</v>
      </c>
      <c r="M841">
        <v>545512184.38080001</v>
      </c>
      <c r="N841">
        <v>528576348.59120005</v>
      </c>
      <c r="O841">
        <v>605041766.48370004</v>
      </c>
      <c r="P841">
        <v>581103515.64719999</v>
      </c>
      <c r="Q841">
        <v>488710580.75840002</v>
      </c>
      <c r="R841">
        <v>567253352.66600001</v>
      </c>
      <c r="S841">
        <v>564873268.6688</v>
      </c>
      <c r="T841">
        <v>724046605.46399999</v>
      </c>
      <c r="U841">
        <v>651477904.04059994</v>
      </c>
      <c r="V841">
        <v>771103967.9525001</v>
      </c>
      <c r="W841">
        <v>779675636.37600005</v>
      </c>
      <c r="X841">
        <v>909621575.77200007</v>
      </c>
      <c r="Y841">
        <v>772994698.84000003</v>
      </c>
      <c r="Z841">
        <v>988755320.91700006</v>
      </c>
      <c r="AA841">
        <v>1521265325.0830998</v>
      </c>
      <c r="AB841">
        <v>2079905922.7075002</v>
      </c>
      <c r="AC841">
        <v>35094002216.129997</v>
      </c>
      <c r="AD841">
        <v>30930154659</v>
      </c>
      <c r="AE841">
        <v>22876334520</v>
      </c>
      <c r="AF841">
        <v>21366495104</v>
      </c>
      <c r="AG841">
        <v>20386744830</v>
      </c>
      <c r="AH841">
        <v>17200692048</v>
      </c>
      <c r="AI841">
        <v>12749996594</v>
      </c>
      <c r="AJ841">
        <v>13779976752</v>
      </c>
      <c r="AK841">
        <v>24250048275</v>
      </c>
      <c r="AL841">
        <v>23613981435</v>
      </c>
      <c r="AM841">
        <v>21944305980</v>
      </c>
      <c r="AN841">
        <v>25124640180</v>
      </c>
      <c r="AO841">
        <v>26723334990</v>
      </c>
      <c r="AP841">
        <v>40732840909</v>
      </c>
      <c r="AQ841">
        <v>34916992852</v>
      </c>
      <c r="AR841">
        <v>31653722492</v>
      </c>
      <c r="AS841">
        <v>33285357672</v>
      </c>
      <c r="AT841">
        <v>23658710110</v>
      </c>
      <c r="AU841">
        <v>22842892520</v>
      </c>
      <c r="AV841">
        <v>24882436495</v>
      </c>
      <c r="AW841">
        <v>21048093822</v>
      </c>
      <c r="AX841">
        <v>23087637797</v>
      </c>
      <c r="AY841">
        <v>20721766786</v>
      </c>
      <c r="AZ841">
        <v>20547115941</v>
      </c>
      <c r="BA841">
        <v>20394269280</v>
      </c>
      <c r="BB841">
        <v>21446354600</v>
      </c>
      <c r="BC841">
        <v>20313339640</v>
      </c>
      <c r="BD841">
        <v>19504043240</v>
      </c>
      <c r="BE841">
        <v>20475198920</v>
      </c>
      <c r="BF841">
        <v>21041706400</v>
      </c>
      <c r="BG841">
        <v>18775676480</v>
      </c>
      <c r="BH841">
        <v>22093791720</v>
      </c>
      <c r="BI841">
        <v>21203565680</v>
      </c>
      <c r="BJ841">
        <v>19018465400</v>
      </c>
      <c r="BK841">
        <v>23469595600</v>
      </c>
      <c r="BL841">
        <v>21059096240</v>
      </c>
      <c r="BM841">
        <v>25610017368</v>
      </c>
      <c r="BN841">
        <v>33743078326</v>
      </c>
      <c r="BO841">
        <v>40309649120</v>
      </c>
    </row>
    <row r="842" spans="1:67" x14ac:dyDescent="0.4">
      <c r="A842" t="s">
        <v>1702</v>
      </c>
      <c r="B842" t="s">
        <v>3174</v>
      </c>
      <c r="C842">
        <v>12</v>
      </c>
      <c r="D842">
        <v>194883084000</v>
      </c>
      <c r="E842">
        <v>203215716000</v>
      </c>
      <c r="F842">
        <v>130844835000</v>
      </c>
      <c r="G842">
        <v>143391600000</v>
      </c>
      <c r="H842">
        <v>136696032000</v>
      </c>
      <c r="I842">
        <v>168151896000</v>
      </c>
      <c r="J842">
        <v>174185154000</v>
      </c>
      <c r="K842">
        <v>141077376000</v>
      </c>
      <c r="L842">
        <v>59781645000</v>
      </c>
      <c r="M842">
        <v>4167924255</v>
      </c>
      <c r="N842">
        <v>11844749070</v>
      </c>
      <c r="O842">
        <v>7963205580</v>
      </c>
      <c r="P842">
        <v>10639729485</v>
      </c>
      <c r="Q842">
        <v>21469536000</v>
      </c>
      <c r="R842">
        <v>18094632930</v>
      </c>
      <c r="S842">
        <v>9175647195</v>
      </c>
      <c r="T842">
        <v>12179007720</v>
      </c>
      <c r="U842">
        <v>19216161360</v>
      </c>
      <c r="V842">
        <v>19216161360</v>
      </c>
      <c r="W842">
        <v>19216161360</v>
      </c>
      <c r="X842">
        <v>19216161360</v>
      </c>
      <c r="Y842">
        <v>19216161360</v>
      </c>
      <c r="Z842">
        <v>19216161360</v>
      </c>
      <c r="AA842">
        <v>19251587520</v>
      </c>
      <c r="AB842">
        <v>1925158752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4">
      <c r="A843" t="s">
        <v>1704</v>
      </c>
      <c r="B843" t="s">
        <v>3175</v>
      </c>
      <c r="C843">
        <v>9</v>
      </c>
      <c r="D843">
        <v>48651360000</v>
      </c>
      <c r="E843">
        <v>4310880000</v>
      </c>
      <c r="F843">
        <v>5537870000</v>
      </c>
      <c r="G843">
        <v>6103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4">
      <c r="A844" t="s">
        <v>1706</v>
      </c>
      <c r="B844" t="s">
        <v>3176</v>
      </c>
      <c r="C844">
        <v>12</v>
      </c>
      <c r="D844">
        <v>24527526000</v>
      </c>
      <c r="E844">
        <v>27222790500</v>
      </c>
      <c r="F844">
        <v>19055672500</v>
      </c>
      <c r="G844">
        <v>21895066000</v>
      </c>
      <c r="H844">
        <v>24321610000</v>
      </c>
      <c r="I844">
        <v>22015831500</v>
      </c>
      <c r="J844">
        <v>15001416000</v>
      </c>
      <c r="K844">
        <v>13631891000</v>
      </c>
      <c r="L844">
        <v>11454970500.000002</v>
      </c>
      <c r="M844">
        <v>14909196500</v>
      </c>
      <c r="N844">
        <v>15040922499.999998</v>
      </c>
      <c r="O844">
        <v>14563613000</v>
      </c>
      <c r="P844">
        <v>13071286500.000002</v>
      </c>
      <c r="Q844">
        <v>12503617500</v>
      </c>
      <c r="R844">
        <v>11303955000</v>
      </c>
      <c r="S844">
        <v>9382488000</v>
      </c>
      <c r="T844">
        <v>10944351000</v>
      </c>
      <c r="U844">
        <v>10522358000</v>
      </c>
      <c r="V844">
        <v>8871841000</v>
      </c>
      <c r="W844">
        <v>13140777000</v>
      </c>
      <c r="X844">
        <v>15332499000</v>
      </c>
      <c r="Y844">
        <v>8281500000</v>
      </c>
      <c r="Z844">
        <v>10548313000</v>
      </c>
      <c r="AA844">
        <v>5630973500</v>
      </c>
      <c r="AB844">
        <v>15165891000</v>
      </c>
      <c r="AC844">
        <v>48520871840</v>
      </c>
      <c r="AD844">
        <v>71047512200</v>
      </c>
      <c r="AE844">
        <v>66216571400</v>
      </c>
      <c r="AF844">
        <v>62547340800</v>
      </c>
      <c r="AG844">
        <v>79216640000</v>
      </c>
      <c r="AH844">
        <v>53614812160</v>
      </c>
      <c r="AI844">
        <v>29945393280</v>
      </c>
      <c r="AJ844">
        <v>27784494720</v>
      </c>
      <c r="AK844">
        <v>30165484800</v>
      </c>
      <c r="AL844">
        <v>46129770240</v>
      </c>
      <c r="AM844">
        <v>71553984040</v>
      </c>
      <c r="AN844">
        <v>86818523240</v>
      </c>
      <c r="AO844">
        <v>76324152540</v>
      </c>
      <c r="AP844">
        <v>69086221100</v>
      </c>
      <c r="AQ844">
        <v>69838157880</v>
      </c>
      <c r="AR844">
        <v>58676708580</v>
      </c>
      <c r="AS844">
        <v>48289489140</v>
      </c>
      <c r="AT844">
        <v>30540914260</v>
      </c>
      <c r="AU844">
        <v>21926255360</v>
      </c>
      <c r="AV844">
        <v>41158106660</v>
      </c>
      <c r="AW844">
        <v>30346634700</v>
      </c>
      <c r="AX844">
        <v>34386192400</v>
      </c>
      <c r="AY844">
        <v>30765973440</v>
      </c>
      <c r="AZ844">
        <v>27005297740</v>
      </c>
      <c r="BA844">
        <v>21052743660</v>
      </c>
      <c r="BB844">
        <v>26537281760</v>
      </c>
      <c r="BC844">
        <v>18219362200</v>
      </c>
      <c r="BD844">
        <v>22806132440</v>
      </c>
      <c r="BE844">
        <v>23671213460</v>
      </c>
      <c r="BF844">
        <v>22868031780</v>
      </c>
      <c r="BG844">
        <v>25947493260</v>
      </c>
      <c r="BH844">
        <v>25795525940</v>
      </c>
      <c r="BI844">
        <v>35481478560</v>
      </c>
      <c r="BJ844">
        <v>41348850000</v>
      </c>
      <c r="BK844">
        <v>35417662500</v>
      </c>
      <c r="BL844">
        <v>0</v>
      </c>
      <c r="BM844">
        <v>0</v>
      </c>
      <c r="BN844">
        <v>0</v>
      </c>
      <c r="BO844">
        <v>0</v>
      </c>
    </row>
    <row r="845" spans="1:67" x14ac:dyDescent="0.4">
      <c r="A845" t="s">
        <v>1708</v>
      </c>
      <c r="B845" t="s">
        <v>3177</v>
      </c>
      <c r="C845">
        <v>12</v>
      </c>
      <c r="D845">
        <v>50787816204.149994</v>
      </c>
      <c r="E845">
        <v>60570431929.700005</v>
      </c>
      <c r="F845">
        <v>49368860716.754997</v>
      </c>
      <c r="G845">
        <v>58461025695.284996</v>
      </c>
      <c r="H845">
        <v>77337814843.997498</v>
      </c>
      <c r="I845">
        <v>56695155753.735001</v>
      </c>
      <c r="J845">
        <v>61471180314</v>
      </c>
      <c r="K845">
        <v>23202304907.777996</v>
      </c>
      <c r="L845">
        <v>20853141458.836998</v>
      </c>
      <c r="M845">
        <v>25813872005.445004</v>
      </c>
      <c r="N845">
        <v>23997340271.728504</v>
      </c>
      <c r="O845">
        <v>40919767475.298004</v>
      </c>
      <c r="P845">
        <v>41238705647.358002</v>
      </c>
      <c r="Q845">
        <v>37027827556.992004</v>
      </c>
      <c r="R845">
        <v>33151014846.379498</v>
      </c>
      <c r="S845">
        <v>34794068060.339996</v>
      </c>
      <c r="T845">
        <v>50312248248.25</v>
      </c>
      <c r="U845">
        <v>52525987171.172997</v>
      </c>
      <c r="V845">
        <v>46589141877.879501</v>
      </c>
      <c r="W845">
        <v>52396325390.942993</v>
      </c>
      <c r="X845">
        <v>55909488970.795494</v>
      </c>
      <c r="Y845">
        <v>47076391970.023499</v>
      </c>
      <c r="Z845">
        <v>48986742198.745491</v>
      </c>
      <c r="AA845">
        <v>58702060932.932999</v>
      </c>
      <c r="AB845">
        <v>83769061212.716003</v>
      </c>
      <c r="AC845">
        <v>108619213342.80402</v>
      </c>
      <c r="AD845">
        <v>154111024097.078</v>
      </c>
      <c r="AE845">
        <v>274457723191.52005</v>
      </c>
      <c r="AF845">
        <v>485940557842.52008</v>
      </c>
      <c r="AG845">
        <v>528237124772.72009</v>
      </c>
      <c r="AH845">
        <v>418266050754.20007</v>
      </c>
      <c r="AI845">
        <v>367281647760.16003</v>
      </c>
      <c r="AJ845">
        <v>509279678283.91998</v>
      </c>
      <c r="AK845">
        <v>422060520782.54004</v>
      </c>
      <c r="AL845">
        <v>323813653712.02002</v>
      </c>
      <c r="AM845">
        <v>375422022974.14001</v>
      </c>
      <c r="AN845">
        <v>384480463206.76001</v>
      </c>
      <c r="AO845">
        <v>281818140570.40002</v>
      </c>
      <c r="AP845">
        <v>360324622586.44</v>
      </c>
      <c r="AQ845">
        <v>356298649149.72003</v>
      </c>
      <c r="AR845">
        <v>314025928064.16003</v>
      </c>
      <c r="AS845">
        <v>258477281369.49503</v>
      </c>
      <c r="AT845">
        <v>204015607759.66998</v>
      </c>
      <c r="AU845">
        <v>217080646680.23999</v>
      </c>
      <c r="AV845">
        <v>210045625723.00998</v>
      </c>
      <c r="AW845">
        <v>174267519140.526</v>
      </c>
      <c r="AX845">
        <v>209040622729.12</v>
      </c>
      <c r="AY845">
        <v>155335061109.755</v>
      </c>
      <c r="AZ845">
        <v>148686293156.85001</v>
      </c>
      <c r="BA845">
        <v>154923471895.5</v>
      </c>
      <c r="BB845">
        <v>150295887670.04999</v>
      </c>
      <c r="BC845">
        <v>138827526763.5</v>
      </c>
      <c r="BD845">
        <v>176652997823.69998</v>
      </c>
      <c r="BE845">
        <v>204217303862.25</v>
      </c>
      <c r="BF845">
        <v>165184636917.14999</v>
      </c>
      <c r="BG845">
        <v>182487777934.04999</v>
      </c>
      <c r="BH845">
        <v>183785687386.26801</v>
      </c>
      <c r="BI845">
        <v>237532432766.48001</v>
      </c>
      <c r="BJ845">
        <v>188214258166.66</v>
      </c>
      <c r="BK845">
        <v>204318151913.54001</v>
      </c>
      <c r="BL845">
        <v>195662309024.59201</v>
      </c>
      <c r="BM845">
        <v>175532441840.992</v>
      </c>
      <c r="BN845">
        <v>171707767076.108</v>
      </c>
      <c r="BO845">
        <v>169090884342.24002</v>
      </c>
    </row>
    <row r="846" spans="1:67" x14ac:dyDescent="0.4">
      <c r="A846" t="s">
        <v>1710</v>
      </c>
      <c r="B846" t="s">
        <v>3178</v>
      </c>
      <c r="C846">
        <v>12</v>
      </c>
      <c r="D846">
        <v>228603091.20000002</v>
      </c>
      <c r="E846">
        <v>255989817.59999999</v>
      </c>
      <c r="F846">
        <v>210345273.59999999</v>
      </c>
      <c r="G846">
        <v>997881470.92620003</v>
      </c>
      <c r="H846">
        <v>1009281575.2323999</v>
      </c>
      <c r="I846">
        <v>1223333894.5172</v>
      </c>
      <c r="J846">
        <v>961990946.55319989</v>
      </c>
      <c r="K846">
        <v>831607475.16000009</v>
      </c>
      <c r="L846">
        <v>593827493.49000001</v>
      </c>
      <c r="M846">
        <v>552122627.59500003</v>
      </c>
      <c r="N846">
        <v>428252951.28000003</v>
      </c>
      <c r="O846">
        <v>390282849.49500006</v>
      </c>
      <c r="P846">
        <v>314061649.3872</v>
      </c>
      <c r="Q846">
        <v>271235060.8344</v>
      </c>
      <c r="R846">
        <v>293197413.93839997</v>
      </c>
      <c r="S846">
        <v>288804943.31759995</v>
      </c>
      <c r="T846">
        <v>434854591.45919997</v>
      </c>
      <c r="U846">
        <v>506232239.04719996</v>
      </c>
      <c r="V846">
        <v>623730828.15359998</v>
      </c>
      <c r="W846">
        <v>893318712.50519991</v>
      </c>
      <c r="X846">
        <v>1055840125.4747999</v>
      </c>
      <c r="Y846">
        <v>10690175373.372002</v>
      </c>
      <c r="Z846">
        <v>11579650674.084002</v>
      </c>
      <c r="AA846">
        <v>13885094151.764002</v>
      </c>
      <c r="AB846">
        <v>14331577925.600002</v>
      </c>
      <c r="AC846">
        <v>21304441800.940002</v>
      </c>
      <c r="AD846">
        <v>36642327933.727997</v>
      </c>
      <c r="AE846">
        <v>27785625328.515995</v>
      </c>
      <c r="AF846">
        <v>24967834730.475998</v>
      </c>
      <c r="AG846">
        <v>28548493742.679996</v>
      </c>
      <c r="AH846">
        <v>20537408558.919998</v>
      </c>
      <c r="AI846">
        <v>13453005118.098</v>
      </c>
      <c r="AJ846">
        <v>23464287682.445999</v>
      </c>
      <c r="AK846">
        <v>38255434529.442001</v>
      </c>
      <c r="AL846">
        <v>31790502884.478001</v>
      </c>
      <c r="AM846">
        <v>27495426722.458504</v>
      </c>
      <c r="AN846">
        <v>27900196411.327503</v>
      </c>
      <c r="AO846">
        <v>25206438355.487995</v>
      </c>
      <c r="AP846">
        <v>25327017674.946003</v>
      </c>
      <c r="AQ846">
        <v>24069631640.807999</v>
      </c>
      <c r="AR846">
        <v>20507757900.239998</v>
      </c>
      <c r="AS846">
        <v>18025239838.632</v>
      </c>
      <c r="AT846">
        <v>17607837707.459999</v>
      </c>
      <c r="AU846">
        <v>14391258262.68</v>
      </c>
      <c r="AV846">
        <v>21090637109.099998</v>
      </c>
      <c r="AW846">
        <v>24018513790.128002</v>
      </c>
      <c r="AX846">
        <v>23349605048.055</v>
      </c>
      <c r="AY846">
        <v>19623102424.223999</v>
      </c>
      <c r="AZ846">
        <v>19929713399.602497</v>
      </c>
      <c r="BA846">
        <v>18113633006.975998</v>
      </c>
      <c r="BB846">
        <v>19151393231.334</v>
      </c>
      <c r="BC846">
        <v>16215441739.380001</v>
      </c>
      <c r="BD846">
        <v>15463421252.916</v>
      </c>
      <c r="BE846">
        <v>15016909089.078001</v>
      </c>
      <c r="BF846">
        <v>13583370036.756001</v>
      </c>
      <c r="BG846">
        <v>11280307296.960001</v>
      </c>
      <c r="BH846">
        <v>13489367475.948</v>
      </c>
      <c r="BI846">
        <v>14476394364.432001</v>
      </c>
      <c r="BJ846">
        <v>12713846349.282001</v>
      </c>
      <c r="BK846">
        <v>12455339307.060001</v>
      </c>
      <c r="BL846">
        <v>13959380279.988001</v>
      </c>
      <c r="BM846">
        <v>14217887322.210001</v>
      </c>
      <c r="BN846">
        <v>16802957744.43</v>
      </c>
      <c r="BO846">
        <v>16027436617.764002</v>
      </c>
    </row>
    <row r="847" spans="1:67" x14ac:dyDescent="0.4">
      <c r="A847" t="s">
        <v>1712</v>
      </c>
      <c r="B847" t="s">
        <v>3179</v>
      </c>
      <c r="C847">
        <v>12</v>
      </c>
      <c r="D847">
        <v>46274366881.963997</v>
      </c>
      <c r="E847">
        <v>89066201961.151993</v>
      </c>
      <c r="F847">
        <v>70398245894.268005</v>
      </c>
      <c r="G847">
        <v>78478416950.559998</v>
      </c>
      <c r="H847">
        <v>183746679286.39999</v>
      </c>
      <c r="I847">
        <v>139084606055.34</v>
      </c>
      <c r="J847">
        <v>134817701797.548</v>
      </c>
      <c r="K847">
        <v>193457262978.97998</v>
      </c>
      <c r="L847">
        <v>154189059180.5</v>
      </c>
      <c r="M847">
        <v>153506806706.25</v>
      </c>
      <c r="N847">
        <v>128263465159</v>
      </c>
      <c r="O847">
        <v>111439496655.375</v>
      </c>
      <c r="P847">
        <v>102858737496.8</v>
      </c>
      <c r="Q847">
        <v>76352942335.410004</v>
      </c>
      <c r="R847">
        <v>55657276386.601501</v>
      </c>
      <c r="S847">
        <v>69908746289.200012</v>
      </c>
      <c r="T847">
        <v>97310089934.304001</v>
      </c>
      <c r="U847">
        <v>81926509540.278</v>
      </c>
      <c r="V847">
        <v>77812296179.084991</v>
      </c>
      <c r="W847">
        <v>338484380445.42004</v>
      </c>
      <c r="X847">
        <v>390232263902.62799</v>
      </c>
      <c r="Y847">
        <v>212978404426.20001</v>
      </c>
      <c r="Z847">
        <v>316589520093.00006</v>
      </c>
      <c r="AA847">
        <v>61305608986.776009</v>
      </c>
      <c r="AB847">
        <v>57020808358.668007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4">
      <c r="A848" t="s">
        <v>1714</v>
      </c>
      <c r="B848" t="s">
        <v>3180</v>
      </c>
      <c r="C848">
        <v>12</v>
      </c>
      <c r="D848">
        <v>49576602999.999992</v>
      </c>
      <c r="E848">
        <v>59009319499.999985</v>
      </c>
      <c r="F848">
        <v>56596298999.999985</v>
      </c>
      <c r="G848">
        <v>57912491999.999985</v>
      </c>
      <c r="H848">
        <v>66687111999.999985</v>
      </c>
      <c r="I848">
        <v>55353438000</v>
      </c>
      <c r="J848">
        <v>63061543000</v>
      </c>
      <c r="K848">
        <v>57142409000</v>
      </c>
      <c r="L848">
        <v>64162202000</v>
      </c>
      <c r="M848">
        <v>76111438000</v>
      </c>
      <c r="N848">
        <v>77150502000</v>
      </c>
      <c r="O848">
        <v>72474714000</v>
      </c>
      <c r="P848">
        <v>72160191500</v>
      </c>
      <c r="Q848">
        <v>75965841000</v>
      </c>
      <c r="R848">
        <v>87946117000</v>
      </c>
      <c r="S848">
        <v>86312443000</v>
      </c>
      <c r="T848">
        <v>106504060000</v>
      </c>
      <c r="U848">
        <v>139774769000</v>
      </c>
      <c r="V848">
        <v>144823667500</v>
      </c>
      <c r="W848">
        <v>147746714000</v>
      </c>
      <c r="X848">
        <v>126488194000</v>
      </c>
      <c r="Y848">
        <v>115593202500</v>
      </c>
      <c r="Z848">
        <v>126753925500</v>
      </c>
      <c r="AA848">
        <v>132600018500</v>
      </c>
      <c r="AB848">
        <v>131321704000.00003</v>
      </c>
      <c r="AC848">
        <v>179508297000.00003</v>
      </c>
      <c r="AD848">
        <v>218692999000.00003</v>
      </c>
      <c r="AE848">
        <v>206513970000.00003</v>
      </c>
      <c r="AF848">
        <v>166534983500.00003</v>
      </c>
      <c r="AG848">
        <v>178978774000.00003</v>
      </c>
      <c r="AH848">
        <v>140555376500</v>
      </c>
      <c r="AI848">
        <v>107979333000</v>
      </c>
      <c r="AJ848">
        <v>117091513000</v>
      </c>
      <c r="AK848">
        <v>123925648000</v>
      </c>
      <c r="AL848">
        <v>132582219000</v>
      </c>
      <c r="AM848">
        <v>127342715500</v>
      </c>
      <c r="AN848">
        <v>124381257000</v>
      </c>
      <c r="AO848">
        <v>129620760500</v>
      </c>
      <c r="AP848">
        <v>128815806000</v>
      </c>
      <c r="AQ848">
        <v>122194683000</v>
      </c>
      <c r="AR848">
        <v>119885161500</v>
      </c>
      <c r="AS848">
        <v>119675205000</v>
      </c>
      <c r="AT848">
        <v>114846205500</v>
      </c>
      <c r="AU848">
        <v>62472462000</v>
      </c>
      <c r="AV848">
        <v>52973640000.000008</v>
      </c>
      <c r="AW848">
        <v>47547072000.000008</v>
      </c>
      <c r="AX848">
        <v>2907090000.0000005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4">
      <c r="A849" t="s">
        <v>1716</v>
      </c>
      <c r="B849" t="s">
        <v>3181</v>
      </c>
      <c r="C849">
        <v>12</v>
      </c>
      <c r="D849">
        <v>17092192000</v>
      </c>
      <c r="E849">
        <v>17759232000</v>
      </c>
      <c r="F849">
        <v>12355776000</v>
      </c>
      <c r="G849">
        <v>13696320000</v>
      </c>
      <c r="H849">
        <v>23684232000</v>
      </c>
      <c r="I849">
        <v>14165368000</v>
      </c>
      <c r="J849">
        <v>19587520920</v>
      </c>
      <c r="K849">
        <v>20126066400</v>
      </c>
      <c r="L849">
        <v>14423680920</v>
      </c>
      <c r="M849">
        <v>17489997800.000004</v>
      </c>
      <c r="N849">
        <v>15899750240.000002</v>
      </c>
      <c r="O849">
        <v>14002612800</v>
      </c>
      <c r="P849">
        <v>11435467120</v>
      </c>
      <c r="Q849">
        <v>9124899740</v>
      </c>
      <c r="R849">
        <v>9652723080</v>
      </c>
      <c r="S849">
        <v>9083822110</v>
      </c>
      <c r="T849">
        <v>22997018000</v>
      </c>
      <c r="U849">
        <v>28516302320</v>
      </c>
      <c r="V849">
        <v>32708330272.946999</v>
      </c>
      <c r="W849">
        <v>40555317593.987999</v>
      </c>
      <c r="X849">
        <v>36028607110.167</v>
      </c>
      <c r="Y849">
        <v>26839755362.575001</v>
      </c>
      <c r="Z849">
        <v>29650382595.967999</v>
      </c>
      <c r="AA849">
        <v>43655431633.855995</v>
      </c>
      <c r="AB849">
        <v>37331974911</v>
      </c>
      <c r="AC849">
        <v>48931552829.774994</v>
      </c>
      <c r="AD849">
        <v>46398311675.099998</v>
      </c>
      <c r="AE849">
        <v>45998326229.625</v>
      </c>
      <c r="AF849">
        <v>46178209232.925003</v>
      </c>
      <c r="AG849">
        <v>42585092088</v>
      </c>
      <c r="AH849">
        <v>28794450831.299999</v>
      </c>
      <c r="AI849">
        <v>18398038468.424999</v>
      </c>
      <c r="AJ849">
        <v>28548403725.1875</v>
      </c>
      <c r="AK849">
        <v>40118681886.9375</v>
      </c>
      <c r="AL849">
        <v>43640070892.6875</v>
      </c>
      <c r="AM849">
        <v>36094237308.9375</v>
      </c>
      <c r="AN849">
        <v>39992917993.875</v>
      </c>
      <c r="AO849">
        <v>31189445479.5</v>
      </c>
      <c r="AP849">
        <v>30183334335</v>
      </c>
      <c r="AQ849">
        <v>34710834485.25</v>
      </c>
      <c r="AR849">
        <v>44520418144.125</v>
      </c>
      <c r="AS849">
        <v>39112570742.4375</v>
      </c>
      <c r="AT849">
        <v>33330536685.599998</v>
      </c>
      <c r="AU849">
        <v>35817890169.599998</v>
      </c>
      <c r="AV849">
        <v>46389142476.599998</v>
      </c>
      <c r="AW849">
        <v>47605144910.400002</v>
      </c>
      <c r="AX849">
        <v>66415338851.400002</v>
      </c>
      <c r="AY849">
        <v>83514810421.350006</v>
      </c>
      <c r="AZ849">
        <v>103552093190.70001</v>
      </c>
      <c r="BA849">
        <v>96455883758.850006</v>
      </c>
      <c r="BB849">
        <v>88753256880.75</v>
      </c>
      <c r="BC849">
        <v>77995286349.75</v>
      </c>
      <c r="BD849">
        <v>88984153970.25</v>
      </c>
      <c r="BE849">
        <v>81411479641.800018</v>
      </c>
      <c r="BF849">
        <v>92329244295.750015</v>
      </c>
      <c r="BG849">
        <v>97046796924.000015</v>
      </c>
      <c r="BH849">
        <v>120769347283.20001</v>
      </c>
      <c r="BI849">
        <v>191936998360.80002</v>
      </c>
      <c r="BJ849">
        <v>132226260808.95001</v>
      </c>
      <c r="BK849">
        <v>115917007437.00002</v>
      </c>
      <c r="BL849">
        <v>129992644054.34999</v>
      </c>
      <c r="BM849">
        <v>105654173625</v>
      </c>
      <c r="BN849">
        <v>111852551811</v>
      </c>
      <c r="BO849">
        <v>103681962384</v>
      </c>
    </row>
    <row r="850" spans="1:67" x14ac:dyDescent="0.4">
      <c r="A850" t="s">
        <v>1718</v>
      </c>
      <c r="B850" t="s">
        <v>3182</v>
      </c>
      <c r="C850">
        <v>12</v>
      </c>
      <c r="D850">
        <v>754954904</v>
      </c>
      <c r="E850">
        <v>702121728</v>
      </c>
      <c r="F850">
        <v>554686471.99999988</v>
      </c>
      <c r="G850">
        <v>721783415.99999988</v>
      </c>
      <c r="H850">
        <v>859355711.99999988</v>
      </c>
      <c r="I850">
        <v>612479399.99999988</v>
      </c>
      <c r="J850">
        <v>524738240</v>
      </c>
      <c r="K850">
        <v>542747008</v>
      </c>
      <c r="L850">
        <v>456429120</v>
      </c>
      <c r="M850">
        <v>542855384.00000012</v>
      </c>
      <c r="N850">
        <v>527327484.00000012</v>
      </c>
      <c r="O850">
        <v>592544664.00000012</v>
      </c>
      <c r="P850">
        <v>482896176</v>
      </c>
      <c r="Q850">
        <v>449078772</v>
      </c>
      <c r="R850">
        <v>569624256</v>
      </c>
      <c r="S850">
        <v>688295976</v>
      </c>
      <c r="T850">
        <v>846316740</v>
      </c>
      <c r="U850">
        <v>1212662000</v>
      </c>
      <c r="V850">
        <v>1563432000</v>
      </c>
      <c r="W850">
        <v>1437150000</v>
      </c>
      <c r="X850">
        <v>1297998000</v>
      </c>
      <c r="Y850">
        <v>1409456000</v>
      </c>
      <c r="Z850">
        <v>1646080000</v>
      </c>
      <c r="AA850">
        <v>1713120000</v>
      </c>
      <c r="AB850">
        <v>2007240000</v>
      </c>
      <c r="AC850">
        <v>12734880000</v>
      </c>
      <c r="AD850">
        <v>16202400000</v>
      </c>
      <c r="AE850">
        <v>11868000000</v>
      </c>
      <c r="AF850">
        <v>11599680000</v>
      </c>
      <c r="AG850">
        <v>12126000000</v>
      </c>
      <c r="AH850">
        <v>11919600000</v>
      </c>
      <c r="AI850">
        <v>14392839999.999996</v>
      </c>
      <c r="AJ850">
        <v>18411619999.999996</v>
      </c>
      <c r="AK850">
        <v>20561199999.999996</v>
      </c>
      <c r="AL850">
        <v>21075229999.999996</v>
      </c>
      <c r="AM850">
        <v>19758330000</v>
      </c>
      <c r="AN850">
        <v>20272140000</v>
      </c>
      <c r="AO850">
        <v>20645820000</v>
      </c>
      <c r="AP850">
        <v>23588550000</v>
      </c>
      <c r="AQ850">
        <v>25129980000</v>
      </c>
      <c r="AR850">
        <v>21906990000</v>
      </c>
      <c r="AS850">
        <v>21159630000</v>
      </c>
      <c r="AT850">
        <v>17357519999.999996</v>
      </c>
      <c r="AU850">
        <v>19229280000</v>
      </c>
      <c r="AV850">
        <v>19508640000</v>
      </c>
      <c r="AW850">
        <v>16668480000</v>
      </c>
      <c r="AX850">
        <v>18484320000</v>
      </c>
      <c r="AY850">
        <v>18530880000</v>
      </c>
      <c r="AZ850">
        <v>19415520000</v>
      </c>
      <c r="BA850">
        <v>19229280000</v>
      </c>
      <c r="BB850">
        <v>19881120000</v>
      </c>
      <c r="BC850">
        <v>18670560000</v>
      </c>
      <c r="BD850">
        <v>19508640000</v>
      </c>
      <c r="BE850">
        <v>20486400000</v>
      </c>
      <c r="BF850">
        <v>21603840000</v>
      </c>
      <c r="BG850">
        <v>20207040000</v>
      </c>
      <c r="BH850">
        <v>22860960000</v>
      </c>
      <c r="BI850">
        <v>23978400000</v>
      </c>
      <c r="BJ850">
        <v>28122240000</v>
      </c>
      <c r="BK850">
        <v>26585760000</v>
      </c>
      <c r="BL850">
        <v>25235520000</v>
      </c>
      <c r="BM850">
        <v>24676800000</v>
      </c>
      <c r="BN850">
        <v>29100000000</v>
      </c>
      <c r="BO850">
        <v>28494720000</v>
      </c>
    </row>
    <row r="851" spans="1:67" x14ac:dyDescent="0.4">
      <c r="A851" t="s">
        <v>1720</v>
      </c>
      <c r="B851" t="s">
        <v>3183</v>
      </c>
      <c r="C851">
        <v>12</v>
      </c>
      <c r="D851">
        <v>868076384</v>
      </c>
      <c r="E851">
        <v>1042127456</v>
      </c>
      <c r="F851">
        <v>1183676264</v>
      </c>
      <c r="G851">
        <v>1522162544</v>
      </c>
      <c r="H851">
        <v>1831906128.0000002</v>
      </c>
      <c r="I851">
        <v>1774250280</v>
      </c>
      <c r="J851">
        <v>2532859344</v>
      </c>
      <c r="K851">
        <v>2187796800</v>
      </c>
      <c r="L851">
        <v>1800747248</v>
      </c>
      <c r="M851">
        <v>33155474040</v>
      </c>
      <c r="N851">
        <v>26210292000</v>
      </c>
      <c r="O851">
        <v>26583358200</v>
      </c>
      <c r="P851">
        <v>25779831000</v>
      </c>
      <c r="Q851">
        <v>25751133600</v>
      </c>
      <c r="R851">
        <v>32255877600</v>
      </c>
      <c r="S851">
        <v>34408182600</v>
      </c>
      <c r="T851">
        <v>52037952000</v>
      </c>
      <c r="U851">
        <v>64798729200</v>
      </c>
      <c r="V851">
        <v>62215963200</v>
      </c>
      <c r="W851">
        <v>82285011600</v>
      </c>
      <c r="X851">
        <v>67902914740</v>
      </c>
      <c r="Y851">
        <v>58940418720</v>
      </c>
      <c r="Z851">
        <v>56221764720</v>
      </c>
      <c r="AA851">
        <v>62141439360</v>
      </c>
      <c r="AB851">
        <v>57931682760</v>
      </c>
      <c r="AC851">
        <v>73267871320</v>
      </c>
      <c r="AD851">
        <v>75983843320</v>
      </c>
      <c r="AE851">
        <v>66342142720</v>
      </c>
      <c r="AF851">
        <v>62613650160</v>
      </c>
      <c r="AG851">
        <v>71689961320</v>
      </c>
      <c r="AH851">
        <v>74257395220</v>
      </c>
      <c r="AI851">
        <v>68582015020</v>
      </c>
      <c r="AJ851">
        <v>69369828680</v>
      </c>
      <c r="AK851">
        <v>77465827120</v>
      </c>
      <c r="AL851">
        <v>95422913760</v>
      </c>
      <c r="AM851">
        <v>88533660360</v>
      </c>
      <c r="AN851">
        <v>89073993960</v>
      </c>
      <c r="AO851">
        <v>88497149400</v>
      </c>
      <c r="AP851">
        <v>97156344000</v>
      </c>
      <c r="AQ851">
        <v>102573984000</v>
      </c>
      <c r="AR851">
        <v>98418299500</v>
      </c>
      <c r="AS851">
        <v>99682668800</v>
      </c>
      <c r="AT851">
        <v>85060220040</v>
      </c>
      <c r="AU851">
        <v>79830731280</v>
      </c>
      <c r="AV851">
        <v>85403462400</v>
      </c>
      <c r="AW851">
        <v>80132450320</v>
      </c>
      <c r="AX851">
        <v>81154113520</v>
      </c>
      <c r="AY851">
        <v>187484108540</v>
      </c>
      <c r="AZ851">
        <v>255300730685.82401</v>
      </c>
      <c r="BA851">
        <v>289363195030.336</v>
      </c>
      <c r="BB851">
        <v>297648817985.79199</v>
      </c>
      <c r="BC851">
        <v>509023335000</v>
      </c>
      <c r="BD851">
        <v>476673676000</v>
      </c>
      <c r="BE851">
        <v>499975560000</v>
      </c>
      <c r="BF851">
        <v>711546437500</v>
      </c>
      <c r="BG851">
        <v>677543254000</v>
      </c>
      <c r="BH851">
        <v>948194856000</v>
      </c>
      <c r="BI851">
        <v>1181811397500</v>
      </c>
      <c r="BJ851">
        <v>1139775385000</v>
      </c>
      <c r="BK851">
        <v>965548139500</v>
      </c>
      <c r="BL851">
        <v>994942192000</v>
      </c>
      <c r="BM851">
        <v>1022435962500</v>
      </c>
      <c r="BN851">
        <v>888865380000</v>
      </c>
      <c r="BO851">
        <v>839676889500</v>
      </c>
    </row>
    <row r="852" spans="1:67" x14ac:dyDescent="0.4">
      <c r="A852" t="s">
        <v>1722</v>
      </c>
      <c r="B852" t="s">
        <v>3184</v>
      </c>
      <c r="C852">
        <v>12</v>
      </c>
      <c r="D852">
        <v>2951171999.9999995</v>
      </c>
      <c r="E852">
        <v>4414409999.999999</v>
      </c>
      <c r="F852">
        <v>9478530000.0000019</v>
      </c>
      <c r="G852">
        <v>7257000000</v>
      </c>
      <c r="H852">
        <v>14455944000</v>
      </c>
      <c r="I852">
        <v>8234010000</v>
      </c>
      <c r="J852">
        <v>6926340000</v>
      </c>
      <c r="K852">
        <v>6356304000</v>
      </c>
      <c r="L852">
        <v>5082180000</v>
      </c>
      <c r="M852">
        <v>5805138000</v>
      </c>
      <c r="N852">
        <v>7929600000</v>
      </c>
      <c r="O852">
        <v>7660800000</v>
      </c>
      <c r="P852">
        <v>7113600000</v>
      </c>
      <c r="Q852">
        <v>5540400000</v>
      </c>
      <c r="R852">
        <v>6142320000</v>
      </c>
      <c r="S852">
        <v>6320160000</v>
      </c>
      <c r="T852">
        <v>10857600000</v>
      </c>
      <c r="U852">
        <v>12333120000</v>
      </c>
      <c r="V852">
        <v>15868800000</v>
      </c>
      <c r="W852">
        <v>21854400000</v>
      </c>
      <c r="X852">
        <v>25612800000</v>
      </c>
      <c r="Y852">
        <v>23664000000</v>
      </c>
      <c r="Z852">
        <v>22272000000</v>
      </c>
      <c r="AA852">
        <v>25334400000</v>
      </c>
      <c r="AB852">
        <v>21228000000</v>
      </c>
      <c r="AC852">
        <v>26162700000</v>
      </c>
      <c r="AD852">
        <v>24041400000</v>
      </c>
      <c r="AE852">
        <v>20647320000</v>
      </c>
      <c r="AF852">
        <v>18101760000</v>
      </c>
      <c r="AG852">
        <v>19233120000</v>
      </c>
      <c r="AH852">
        <v>17465370000</v>
      </c>
      <c r="AI852">
        <v>14894490000</v>
      </c>
      <c r="AJ852">
        <v>11845002000</v>
      </c>
      <c r="AK852">
        <v>16518060000</v>
      </c>
      <c r="AL852">
        <v>19765200000</v>
      </c>
      <c r="AM852">
        <v>22437000000</v>
      </c>
      <c r="AN852">
        <v>22686300000</v>
      </c>
      <c r="AO852">
        <v>24265200000</v>
      </c>
      <c r="AP852">
        <v>26758200000</v>
      </c>
      <c r="AQ852">
        <v>33655500000</v>
      </c>
      <c r="AR852">
        <v>33240000000</v>
      </c>
      <c r="AS852">
        <v>37810500000</v>
      </c>
      <c r="AT852">
        <v>36065400000</v>
      </c>
      <c r="AU852">
        <v>30913200000</v>
      </c>
      <c r="AV852">
        <v>30331500000</v>
      </c>
      <c r="AW852">
        <v>30996300000</v>
      </c>
      <c r="AX852">
        <v>32076600000</v>
      </c>
      <c r="AY852">
        <v>32575200000</v>
      </c>
      <c r="AZ852">
        <v>54596700000</v>
      </c>
      <c r="BA852">
        <v>59250300000</v>
      </c>
      <c r="BB852">
        <v>54098100000</v>
      </c>
      <c r="BC852">
        <v>50691000000</v>
      </c>
      <c r="BD852">
        <v>53682600000</v>
      </c>
      <c r="BE852">
        <v>51854400000</v>
      </c>
      <c r="BF852">
        <v>111852600000</v>
      </c>
      <c r="BG852">
        <v>131902200000</v>
      </c>
      <c r="BH852">
        <v>121170000000</v>
      </c>
      <c r="BI852">
        <v>104552400000</v>
      </c>
      <c r="BJ852">
        <v>190410000000</v>
      </c>
      <c r="BK852">
        <v>170506739566.5</v>
      </c>
      <c r="BL852">
        <v>115726146632.37</v>
      </c>
      <c r="BM852">
        <v>89259628792.679993</v>
      </c>
      <c r="BN852">
        <v>75507418542.645004</v>
      </c>
      <c r="BO852">
        <v>58295532758.009995</v>
      </c>
    </row>
    <row r="853" spans="1:67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218740511474.16</v>
      </c>
      <c r="BF853">
        <v>223017070863.04797</v>
      </c>
      <c r="BG853">
        <v>290082112893.98401</v>
      </c>
      <c r="BH853">
        <v>432805809241.10406</v>
      </c>
      <c r="BI853">
        <v>688749677728.99207</v>
      </c>
      <c r="BJ853">
        <v>897560963459.64001</v>
      </c>
      <c r="BK853">
        <v>812841250486.7135</v>
      </c>
      <c r="BL853">
        <v>797419960808.18274</v>
      </c>
      <c r="BM853">
        <v>1050269404300.9308</v>
      </c>
      <c r="BN853">
        <v>1023340226825.3544</v>
      </c>
      <c r="BO853">
        <v>1735087469872.5</v>
      </c>
    </row>
    <row r="854" spans="1:67" x14ac:dyDescent="0.4">
      <c r="A854" t="s">
        <v>1726</v>
      </c>
      <c r="B854" t="s">
        <v>3186</v>
      </c>
      <c r="C854">
        <v>12</v>
      </c>
      <c r="D854">
        <v>2543338750800</v>
      </c>
      <c r="E854">
        <v>3491092341900</v>
      </c>
      <c r="F854">
        <v>3359126652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</row>
    <row r="855" spans="1:67" x14ac:dyDescent="0.4">
      <c r="A855" t="s">
        <v>1728</v>
      </c>
      <c r="B855" t="s">
        <v>3187</v>
      </c>
      <c r="C855">
        <v>12</v>
      </c>
      <c r="D855">
        <v>607086600.00000012</v>
      </c>
      <c r="E855">
        <v>498162000</v>
      </c>
      <c r="F855">
        <v>397742400</v>
      </c>
      <c r="G855">
        <v>467824500</v>
      </c>
      <c r="H855">
        <v>609069900</v>
      </c>
      <c r="I855">
        <v>500724300</v>
      </c>
      <c r="J855">
        <v>492894600.00000012</v>
      </c>
      <c r="K855">
        <v>703879488</v>
      </c>
      <c r="L855">
        <v>727257960</v>
      </c>
      <c r="M855">
        <v>811090800</v>
      </c>
      <c r="N855">
        <v>572189436</v>
      </c>
      <c r="O855">
        <v>590160870</v>
      </c>
      <c r="P855">
        <v>1023968790</v>
      </c>
      <c r="Q855">
        <v>764284950</v>
      </c>
      <c r="R855">
        <v>747759870</v>
      </c>
      <c r="S855">
        <v>783074448</v>
      </c>
      <c r="T855">
        <v>938854800</v>
      </c>
      <c r="U855">
        <v>1424277504</v>
      </c>
      <c r="V855">
        <v>2563198764.6599998</v>
      </c>
      <c r="W855">
        <v>2940664851.3959994</v>
      </c>
      <c r="X855">
        <v>3966674334.5729995</v>
      </c>
      <c r="Y855">
        <v>32703680890.02</v>
      </c>
      <c r="Z855">
        <v>30665162120.724998</v>
      </c>
      <c r="AA855">
        <v>27274242125.939995</v>
      </c>
      <c r="AB855">
        <v>28821589338.32</v>
      </c>
      <c r="AC855">
        <v>31056993385.469997</v>
      </c>
      <c r="AD855">
        <v>26526422732.939999</v>
      </c>
      <c r="AE855">
        <v>22230674918.3592</v>
      </c>
      <c r="AF855">
        <v>18115087525.655399</v>
      </c>
      <c r="AG855">
        <v>22418173100.686501</v>
      </c>
      <c r="AH855">
        <v>16242141734.141401</v>
      </c>
      <c r="AI855">
        <v>12806883556.605001</v>
      </c>
      <c r="AJ855">
        <v>17236558575.007202</v>
      </c>
      <c r="AK855">
        <v>22057973561.023201</v>
      </c>
      <c r="AL855">
        <v>20060875858.2435</v>
      </c>
      <c r="AM855">
        <v>20694377201.135399</v>
      </c>
      <c r="AN855">
        <v>31742839092.893196</v>
      </c>
      <c r="AO855">
        <v>29097460016.455997</v>
      </c>
      <c r="AP855">
        <v>23996349287.43</v>
      </c>
      <c r="AQ855">
        <v>25233896860.743999</v>
      </c>
      <c r="AR855">
        <v>30214271241.153999</v>
      </c>
      <c r="AS855">
        <v>34017588425.34</v>
      </c>
      <c r="AT855">
        <v>22722197280.799999</v>
      </c>
      <c r="AU855">
        <v>25108027995.284</v>
      </c>
      <c r="AV855">
        <v>29396842732.035</v>
      </c>
      <c r="AW855">
        <v>22210947841.981998</v>
      </c>
      <c r="AX855">
        <v>24358379587.206001</v>
      </c>
      <c r="AY855">
        <v>21711987459.463001</v>
      </c>
      <c r="AZ855">
        <v>24077294610.033001</v>
      </c>
      <c r="BA855">
        <v>23288494087.755001</v>
      </c>
      <c r="BB855">
        <v>22440703088.826</v>
      </c>
      <c r="BC855">
        <v>23449330077.920998</v>
      </c>
      <c r="BD855">
        <v>31110222325.599998</v>
      </c>
      <c r="BE855">
        <v>25354831195.363998</v>
      </c>
      <c r="BF855">
        <v>21854931183.733997</v>
      </c>
      <c r="BG855">
        <v>21154951181.407997</v>
      </c>
      <c r="BH855">
        <v>23068451617.728001</v>
      </c>
      <c r="BI855">
        <v>20145928186.427998</v>
      </c>
      <c r="BJ855">
        <v>18937951834.824001</v>
      </c>
      <c r="BK855">
        <v>44791116835.871994</v>
      </c>
      <c r="BL855">
        <v>38807991212.158501</v>
      </c>
      <c r="BM855">
        <v>48435766081.185799</v>
      </c>
      <c r="BN855">
        <v>49068589119.351997</v>
      </c>
      <c r="BO855">
        <v>49849225764.432594</v>
      </c>
    </row>
    <row r="856" spans="1:67" x14ac:dyDescent="0.4">
      <c r="A856" t="s">
        <v>1730</v>
      </c>
      <c r="B856" t="s">
        <v>3188</v>
      </c>
      <c r="C856">
        <v>12</v>
      </c>
      <c r="D856">
        <v>15308055000</v>
      </c>
      <c r="E856">
        <v>17855800200</v>
      </c>
      <c r="F856">
        <v>10821182400.000002</v>
      </c>
      <c r="G856">
        <v>15042807032.2425</v>
      </c>
      <c r="H856">
        <v>38167341040.110001</v>
      </c>
      <c r="I856">
        <v>21532142586.240002</v>
      </c>
      <c r="J856">
        <v>14395542297.24</v>
      </c>
      <c r="K856">
        <v>14640225735.720001</v>
      </c>
      <c r="L856">
        <v>12805607397.690001</v>
      </c>
      <c r="M856">
        <v>16733828391.93</v>
      </c>
      <c r="N856">
        <v>14116375285.934999</v>
      </c>
      <c r="O856">
        <v>14747274740.055</v>
      </c>
      <c r="P856">
        <v>13623848375.880001</v>
      </c>
      <c r="Q856">
        <v>12307890652.26</v>
      </c>
      <c r="R856">
        <v>12646879165.987501</v>
      </c>
      <c r="S856">
        <v>14791653598.995001</v>
      </c>
      <c r="T856">
        <v>17567177557.544998</v>
      </c>
      <c r="U856">
        <v>16491636074.43</v>
      </c>
      <c r="V856">
        <v>20331514537.620003</v>
      </c>
      <c r="W856">
        <v>30044764293.600002</v>
      </c>
      <c r="X856">
        <v>24628052381.940002</v>
      </c>
      <c r="Y856">
        <v>22629723570.247501</v>
      </c>
      <c r="Z856">
        <v>26177979417.232498</v>
      </c>
      <c r="AA856">
        <v>35593344155.654999</v>
      </c>
      <c r="AB856">
        <v>42827098162.875</v>
      </c>
      <c r="AC856">
        <v>41850509540.909996</v>
      </c>
      <c r="AD856">
        <v>35677154230.477501</v>
      </c>
      <c r="AE856">
        <v>35245901976.75</v>
      </c>
      <c r="AF856">
        <v>27795305114.595001</v>
      </c>
      <c r="AG856">
        <v>27780243059.039997</v>
      </c>
      <c r="AH856">
        <v>22730498640.262501</v>
      </c>
      <c r="AI856">
        <v>19044031710.757496</v>
      </c>
      <c r="AJ856">
        <v>31353594643.305</v>
      </c>
      <c r="AK856">
        <v>40802831707.274994</v>
      </c>
      <c r="AL856">
        <v>43387023735</v>
      </c>
      <c r="AM856">
        <v>40648451404.320007</v>
      </c>
      <c r="AN856">
        <v>38326865046.570007</v>
      </c>
      <c r="AO856">
        <v>69613360884.959991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4">
      <c r="A857" t="s">
        <v>1732</v>
      </c>
      <c r="B857" t="s">
        <v>3189</v>
      </c>
      <c r="C857">
        <v>12</v>
      </c>
      <c r="D857">
        <v>6373323526.4790001</v>
      </c>
      <c r="E857">
        <v>5984361875.6064005</v>
      </c>
      <c r="F857">
        <v>3335926989.9384003</v>
      </c>
      <c r="G857">
        <v>4269321818.5797</v>
      </c>
      <c r="H857">
        <v>10914548803.072201</v>
      </c>
      <c r="I857">
        <v>7375116687.8816996</v>
      </c>
      <c r="J857">
        <v>7085188868.0274</v>
      </c>
      <c r="K857">
        <v>6837317760.2016001</v>
      </c>
      <c r="L857">
        <v>5349569842.3807993</v>
      </c>
      <c r="M857">
        <v>6088792628.2175989</v>
      </c>
      <c r="N857">
        <v>5969942321.660799</v>
      </c>
      <c r="O857">
        <v>5934244929.4656</v>
      </c>
      <c r="P857">
        <v>5685355868.9631996</v>
      </c>
      <c r="Q857">
        <v>5261853540.8831997</v>
      </c>
      <c r="R857">
        <v>5480174574.8607988</v>
      </c>
      <c r="S857">
        <v>6686091110.8864002</v>
      </c>
      <c r="T857">
        <v>9895029386.0608006</v>
      </c>
      <c r="U857">
        <v>15568160303.850002</v>
      </c>
      <c r="V857">
        <v>48539121738.981003</v>
      </c>
      <c r="W857">
        <v>82873521003.51001</v>
      </c>
      <c r="X857">
        <v>62527796563.800003</v>
      </c>
      <c r="Y857">
        <v>563591994239.25</v>
      </c>
      <c r="Z857">
        <v>769661235767.83496</v>
      </c>
      <c r="AA857">
        <v>719386358459.94751</v>
      </c>
      <c r="AB857">
        <v>860576146652.14502</v>
      </c>
      <c r="AC857">
        <v>972646229229.21008</v>
      </c>
      <c r="AD857">
        <v>821445798977.1001</v>
      </c>
      <c r="AE857">
        <v>619226670744.46497</v>
      </c>
      <c r="AF857">
        <v>609850765995.34497</v>
      </c>
      <c r="AG857">
        <v>600463592129.94006</v>
      </c>
      <c r="AH857">
        <v>356994334792.51501</v>
      </c>
      <c r="AI857">
        <v>190254329423.69</v>
      </c>
      <c r="AJ857">
        <v>190273820865.66</v>
      </c>
      <c r="AK857">
        <v>321113650468.09998</v>
      </c>
      <c r="AL857">
        <v>335895604524.09503</v>
      </c>
      <c r="AM857">
        <v>287152210589.42249</v>
      </c>
      <c r="AN857">
        <v>244200028135.875</v>
      </c>
      <c r="AO857">
        <v>229354738020.09998</v>
      </c>
      <c r="AP857">
        <v>359973784452.06</v>
      </c>
      <c r="AQ857">
        <v>313059838977.20001</v>
      </c>
      <c r="AR857">
        <v>287253685686.97504</v>
      </c>
      <c r="AS857">
        <v>283897234230.70453</v>
      </c>
      <c r="AT857">
        <v>218163099717.60001</v>
      </c>
      <c r="AU857">
        <v>169810097256.79999</v>
      </c>
      <c r="AV857">
        <v>202775842758.5</v>
      </c>
      <c r="AW857">
        <v>165598006140.375</v>
      </c>
      <c r="AX857">
        <v>168094458494.25</v>
      </c>
      <c r="AY857">
        <v>203832442480.10001</v>
      </c>
      <c r="AZ857">
        <v>178664602346.25</v>
      </c>
      <c r="BA857">
        <v>149544420555.48001</v>
      </c>
      <c r="BB857">
        <v>132125891825.34</v>
      </c>
      <c r="BC857">
        <v>54682496442.899994</v>
      </c>
      <c r="BD857">
        <v>53022415164.075005</v>
      </c>
      <c r="BE857">
        <v>84667539135.014999</v>
      </c>
      <c r="BF857">
        <v>109243007750.74501</v>
      </c>
      <c r="BG857">
        <v>77209336564.964996</v>
      </c>
      <c r="BH857">
        <v>22733647394.849998</v>
      </c>
      <c r="BI857">
        <v>14819885006.759998</v>
      </c>
      <c r="BJ857">
        <v>14289075215.580002</v>
      </c>
      <c r="BK857">
        <v>18227999175.300003</v>
      </c>
      <c r="BL857">
        <v>10936799505.18</v>
      </c>
      <c r="BM857">
        <v>15001433804.040001</v>
      </c>
      <c r="BN857">
        <v>14666206233</v>
      </c>
      <c r="BO857">
        <v>18102288836.16</v>
      </c>
    </row>
    <row r="858" spans="1:67" x14ac:dyDescent="0.4">
      <c r="A858" t="s">
        <v>1734</v>
      </c>
      <c r="B858" t="s">
        <v>3190</v>
      </c>
      <c r="C858">
        <v>12</v>
      </c>
      <c r="D858">
        <v>49122788000</v>
      </c>
      <c r="E858">
        <v>77140128000</v>
      </c>
      <c r="F858">
        <v>58658628000</v>
      </c>
      <c r="G858">
        <v>76386300000</v>
      </c>
      <c r="H858">
        <v>141428100000</v>
      </c>
      <c r="I858">
        <v>81468636000</v>
      </c>
      <c r="J858">
        <v>66282132000</v>
      </c>
      <c r="K858">
        <v>68460276000</v>
      </c>
      <c r="L858">
        <v>62803152000</v>
      </c>
      <c r="M858">
        <v>72786312000</v>
      </c>
      <c r="N858">
        <v>59777952000</v>
      </c>
      <c r="O858">
        <v>76386300000</v>
      </c>
      <c r="P858">
        <v>114927960000</v>
      </c>
      <c r="Q858">
        <v>96890880000</v>
      </c>
      <c r="R858">
        <v>113172480000</v>
      </c>
      <c r="S858">
        <v>142848000000</v>
      </c>
      <c r="T858">
        <v>161669760000</v>
      </c>
      <c r="U858">
        <v>284382612000</v>
      </c>
      <c r="V858">
        <v>417003108000</v>
      </c>
      <c r="W858">
        <v>541720872000</v>
      </c>
      <c r="X858">
        <v>630667268000</v>
      </c>
      <c r="Y858">
        <v>814274720000</v>
      </c>
      <c r="Z858">
        <v>870218467999.99988</v>
      </c>
      <c r="AA858">
        <v>834173340000</v>
      </c>
      <c r="AB858">
        <v>1094731040000</v>
      </c>
      <c r="AC858">
        <v>1826720208000</v>
      </c>
      <c r="AD858">
        <v>2304543800000</v>
      </c>
      <c r="AE858">
        <v>1762844004000</v>
      </c>
      <c r="AF858">
        <v>1734680640000</v>
      </c>
      <c r="AG858">
        <v>1433452080000</v>
      </c>
      <c r="AH858">
        <v>1335690048000</v>
      </c>
      <c r="AI858">
        <v>797456736000</v>
      </c>
      <c r="AJ858">
        <v>1059599648000</v>
      </c>
      <c r="AK858">
        <v>1552742400000</v>
      </c>
      <c r="AL858">
        <v>1906809372000</v>
      </c>
      <c r="AM858">
        <v>1980162900000</v>
      </c>
      <c r="AN858">
        <v>2150999020000</v>
      </c>
      <c r="AO858">
        <v>2105050484000</v>
      </c>
      <c r="AP858">
        <v>2699702476000</v>
      </c>
      <c r="AQ858">
        <v>3492495840000</v>
      </c>
      <c r="AR858">
        <v>3795491752000</v>
      </c>
      <c r="AS858">
        <v>4628944320000</v>
      </c>
      <c r="AT858">
        <v>4230754615999.9995</v>
      </c>
      <c r="AU858">
        <v>3718056000000</v>
      </c>
      <c r="AV858">
        <v>4400800404000.001</v>
      </c>
      <c r="AW858">
        <v>3266915616000</v>
      </c>
      <c r="AX858">
        <v>3495368352000</v>
      </c>
      <c r="AY858">
        <v>3012534800000</v>
      </c>
      <c r="AZ858">
        <v>2376750816000.0005</v>
      </c>
      <c r="BA858">
        <v>1349360704000</v>
      </c>
      <c r="BB858">
        <v>1460284760000</v>
      </c>
      <c r="BC858">
        <v>1158586880000</v>
      </c>
      <c r="BD858">
        <v>1258818144000</v>
      </c>
      <c r="BE858">
        <v>1406684304000.0002</v>
      </c>
      <c r="BF858">
        <v>1057360752000</v>
      </c>
      <c r="BG858">
        <v>665497168000</v>
      </c>
      <c r="BH858">
        <v>676712960000</v>
      </c>
      <c r="BI858">
        <v>554881432000</v>
      </c>
      <c r="BJ858">
        <v>535482132000</v>
      </c>
      <c r="BK858">
        <v>1813744800000</v>
      </c>
      <c r="BL858">
        <v>1352517600000</v>
      </c>
      <c r="BM858">
        <v>1293996900000</v>
      </c>
      <c r="BN858">
        <v>1371051360000</v>
      </c>
      <c r="BO858">
        <v>1317065119999.9998</v>
      </c>
    </row>
    <row r="859" spans="1:67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54148900000</v>
      </c>
      <c r="AL859">
        <v>71781620000</v>
      </c>
      <c r="AM859">
        <v>68955150000.000015</v>
      </c>
      <c r="AN859">
        <v>81331679999.999985</v>
      </c>
      <c r="AO859">
        <v>76131495000</v>
      </c>
      <c r="AP859">
        <v>82597312500</v>
      </c>
      <c r="AQ859">
        <v>86714370000</v>
      </c>
      <c r="AR859">
        <v>82037550000</v>
      </c>
      <c r="AS859">
        <v>71662710000</v>
      </c>
      <c r="AT859">
        <v>55811167500</v>
      </c>
      <c r="AU859">
        <v>53545207500</v>
      </c>
      <c r="AV859">
        <v>62552812500</v>
      </c>
      <c r="AW859">
        <v>54712860000</v>
      </c>
      <c r="AX859">
        <v>54101692500</v>
      </c>
      <c r="AY859">
        <v>62127255000</v>
      </c>
      <c r="AZ859">
        <v>69834555000</v>
      </c>
      <c r="BA859">
        <v>57578430000</v>
      </c>
      <c r="BB859">
        <v>53567460000</v>
      </c>
      <c r="BC859">
        <v>48354579000</v>
      </c>
      <c r="BD859">
        <v>50992081000</v>
      </c>
      <c r="BE859">
        <v>48155905000</v>
      </c>
      <c r="BF859">
        <v>49042210000</v>
      </c>
      <c r="BG859">
        <v>44890675500</v>
      </c>
      <c r="BH859">
        <v>52587430000</v>
      </c>
      <c r="BI859">
        <v>51405690000</v>
      </c>
      <c r="BJ859">
        <v>47328687000</v>
      </c>
      <c r="BK859">
        <v>47171206000</v>
      </c>
      <c r="BL859">
        <v>46560556000</v>
      </c>
      <c r="BM859">
        <v>52528343000</v>
      </c>
      <c r="BN859">
        <v>53650996000</v>
      </c>
      <c r="BO859">
        <v>58081440000</v>
      </c>
    </row>
    <row r="860" spans="1:67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6264621000000</v>
      </c>
      <c r="BH860">
        <v>5957874000000</v>
      </c>
      <c r="BI860">
        <v>7102485000000</v>
      </c>
      <c r="BJ860">
        <v>12430284188266.35</v>
      </c>
      <c r="BK860">
        <v>11953128369601.998</v>
      </c>
      <c r="BL860">
        <v>12060075615845.4</v>
      </c>
      <c r="BM860">
        <v>10375684941018.299</v>
      </c>
      <c r="BN860">
        <v>12551960866348.699</v>
      </c>
      <c r="BO860">
        <v>10874626661121.199</v>
      </c>
    </row>
    <row r="861" spans="1:67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</row>
    <row r="862" spans="1:67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</row>
    <row r="865" spans="1:67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</row>
    <row r="868" spans="1:67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</row>
    <row r="871" spans="1:67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</row>
    <row r="872" spans="1:67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</row>
    <row r="873" spans="1:67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</row>
    <row r="875" spans="1:67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</row>
    <row r="877" spans="1:67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</row>
    <row r="878" spans="1:67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</row>
    <row r="879" spans="1:67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</row>
    <row r="880" spans="1:67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</row>
    <row r="881" spans="1:67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</row>
    <row r="882" spans="1:67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598212948484293</v>
      </c>
      <c r="AE882">
        <v>715457174630671.5</v>
      </c>
      <c r="AF882">
        <v>517296733094479.5</v>
      </c>
      <c r="AG882">
        <v>497901908389693.5</v>
      </c>
      <c r="AH882">
        <v>424789314759919.94</v>
      </c>
      <c r="AI882">
        <v>22780847182442.125</v>
      </c>
      <c r="AJ882">
        <v>22436816253302.492</v>
      </c>
      <c r="AK882">
        <v>28627611308127.113</v>
      </c>
      <c r="AL882">
        <v>26345143460508.715</v>
      </c>
      <c r="AM882">
        <v>27781204212278.199</v>
      </c>
      <c r="AN882">
        <v>32957865188796.41</v>
      </c>
      <c r="AO882">
        <v>27821939115815.258</v>
      </c>
      <c r="AP882">
        <v>29822787583742.832</v>
      </c>
      <c r="AQ882">
        <v>28250178440711.707</v>
      </c>
      <c r="AR882">
        <v>24436132727140.137</v>
      </c>
      <c r="AS882">
        <v>18474447079678.074</v>
      </c>
      <c r="AT882">
        <v>18527863279416</v>
      </c>
      <c r="AU882">
        <v>14734849547325.633</v>
      </c>
      <c r="AV882">
        <v>19133519294995.371</v>
      </c>
      <c r="AW882">
        <v>10903413850950.738</v>
      </c>
      <c r="AX882">
        <v>8834904526162.7109</v>
      </c>
      <c r="AY882">
        <v>11220440486116.807</v>
      </c>
      <c r="AZ882">
        <v>10494620144714.615</v>
      </c>
      <c r="BA882">
        <v>3332360010296.7603</v>
      </c>
      <c r="BB882">
        <v>6196048050160.3467</v>
      </c>
      <c r="BC882">
        <v>3310348104998.8345</v>
      </c>
      <c r="BD882">
        <v>544117856318.27905</v>
      </c>
      <c r="BE882">
        <v>445386634645.10248</v>
      </c>
      <c r="BF882">
        <v>732592738482.07751</v>
      </c>
      <c r="BG882">
        <v>642444806313.19995</v>
      </c>
      <c r="BH882">
        <v>821521186212.61438</v>
      </c>
      <c r="BI882">
        <v>747479804281.875</v>
      </c>
      <c r="BJ882">
        <v>845883130655.02502</v>
      </c>
      <c r="BK882">
        <v>678456055009.97998</v>
      </c>
      <c r="BL882">
        <v>710288169258.12744</v>
      </c>
      <c r="BM882">
        <v>666868046661.31213</v>
      </c>
      <c r="BN882">
        <v>738561497813.18103</v>
      </c>
      <c r="BO882">
        <v>770260203910.33313</v>
      </c>
    </row>
    <row r="883" spans="1:67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4">
      <c r="A885" t="s">
        <v>1788</v>
      </c>
      <c r="B885" t="s">
        <v>3216</v>
      </c>
      <c r="C885">
        <v>12</v>
      </c>
      <c r="D885">
        <v>16881634440.000004</v>
      </c>
      <c r="E885">
        <v>17371998072</v>
      </c>
      <c r="F885">
        <v>9809017218</v>
      </c>
      <c r="G885">
        <v>16628592222</v>
      </c>
      <c r="H885">
        <v>46887552756</v>
      </c>
      <c r="I885">
        <v>44693374572</v>
      </c>
      <c r="J885">
        <v>27000544032</v>
      </c>
      <c r="K885">
        <v>41760545490</v>
      </c>
      <c r="L885">
        <v>38438206020</v>
      </c>
      <c r="M885">
        <v>59598650911.589996</v>
      </c>
      <c r="N885">
        <v>50327849586.779999</v>
      </c>
      <c r="O885">
        <v>54809196124.139999</v>
      </c>
      <c r="P885">
        <v>50608228608</v>
      </c>
      <c r="Q885">
        <v>39043410831.360001</v>
      </c>
      <c r="R885">
        <v>35352803481.840004</v>
      </c>
      <c r="S885">
        <v>40108333896</v>
      </c>
      <c r="T885">
        <v>54068127398.639999</v>
      </c>
      <c r="U885">
        <v>56847400410.239998</v>
      </c>
      <c r="V885">
        <v>50701366929.599998</v>
      </c>
      <c r="W885">
        <v>53648294344.559998</v>
      </c>
      <c r="X885">
        <v>42819280157.519997</v>
      </c>
      <c r="Y885">
        <v>44962416262.799995</v>
      </c>
      <c r="Z885">
        <v>44412151587.119995</v>
      </c>
      <c r="AA885">
        <v>48669180936.518997</v>
      </c>
      <c r="AB885">
        <v>48922743938.639999</v>
      </c>
      <c r="AC885">
        <v>70106774116.005005</v>
      </c>
      <c r="AD885">
        <v>86524210112.399994</v>
      </c>
      <c r="AE885">
        <v>83973944875.131607</v>
      </c>
      <c r="AF885">
        <v>81129028690.575607</v>
      </c>
      <c r="AG885">
        <v>81015748079.673599</v>
      </c>
      <c r="AH885">
        <v>56430780502.036804</v>
      </c>
      <c r="AI885">
        <v>34853688109.625008</v>
      </c>
      <c r="AJ885">
        <v>46865609821.029999</v>
      </c>
      <c r="AK885">
        <v>52207633877.553001</v>
      </c>
      <c r="AL885">
        <v>70642532845.615509</v>
      </c>
      <c r="AM885">
        <v>92213409424.752014</v>
      </c>
      <c r="AN885">
        <v>91571983549.200012</v>
      </c>
      <c r="AO885">
        <v>115921275111.048</v>
      </c>
      <c r="AP885">
        <v>94720775226.87999</v>
      </c>
      <c r="AQ885">
        <v>113247385747.2672</v>
      </c>
      <c r="AR885">
        <v>161779552706.30399</v>
      </c>
      <c r="AS885">
        <v>122504460887.57759</v>
      </c>
      <c r="AT885">
        <v>77843298745.742401</v>
      </c>
      <c r="AU885">
        <v>100946196228.95999</v>
      </c>
      <c r="AV885">
        <v>100928731489.12801</v>
      </c>
      <c r="AW885">
        <v>73565892099.072006</v>
      </c>
      <c r="AX885">
        <v>81362679575.544006</v>
      </c>
      <c r="AY885">
        <v>69524691554.160004</v>
      </c>
      <c r="AZ885">
        <v>84744961867.368011</v>
      </c>
      <c r="BA885">
        <v>98836034900.616013</v>
      </c>
      <c r="BB885">
        <v>84792380472.64801</v>
      </c>
      <c r="BC885">
        <v>93539944378.367996</v>
      </c>
      <c r="BD885">
        <v>118991980942.56</v>
      </c>
      <c r="BE885">
        <v>108475068585.59999</v>
      </c>
      <c r="BF885">
        <v>128723748054.91199</v>
      </c>
      <c r="BG885">
        <v>145175800123.728</v>
      </c>
      <c r="BH885">
        <v>139622814298.36801</v>
      </c>
      <c r="BI885">
        <v>227143133703.35999</v>
      </c>
      <c r="BJ885">
        <v>204237943750.07999</v>
      </c>
      <c r="BK885">
        <v>216076399278.83997</v>
      </c>
      <c r="BL885">
        <v>285563523275.99994</v>
      </c>
      <c r="BM885">
        <v>283659766454.15997</v>
      </c>
      <c r="BN885">
        <v>323917160535.36005</v>
      </c>
      <c r="BO885">
        <v>295483361927.03998</v>
      </c>
    </row>
    <row r="886" spans="1:67" x14ac:dyDescent="0.4">
      <c r="A886" t="s">
        <v>1790</v>
      </c>
      <c r="B886" t="s">
        <v>3217</v>
      </c>
      <c r="C886">
        <v>12</v>
      </c>
      <c r="D886">
        <v>75938251272.514999</v>
      </c>
      <c r="E886">
        <v>91606043548.375</v>
      </c>
      <c r="F886">
        <v>111185239877.25</v>
      </c>
      <c r="G886">
        <v>165944291817.72</v>
      </c>
      <c r="H886">
        <v>200583605874.19</v>
      </c>
      <c r="I886">
        <v>196244858991.72</v>
      </c>
      <c r="J886">
        <v>216029738312.34003</v>
      </c>
      <c r="K886">
        <v>216625367225.95001</v>
      </c>
      <c r="L886">
        <v>185206420834.40002</v>
      </c>
      <c r="M886">
        <v>230846574540.02002</v>
      </c>
      <c r="N886">
        <v>238200157296.10004</v>
      </c>
      <c r="O886">
        <v>225756865497.05005</v>
      </c>
      <c r="P886">
        <v>215091186812.15002</v>
      </c>
      <c r="Q886">
        <v>202647895013.10004</v>
      </c>
      <c r="R886">
        <v>216868799926.30002</v>
      </c>
      <c r="S886">
        <v>234644931067.80005</v>
      </c>
      <c r="T886">
        <v>221490594023.09003</v>
      </c>
      <c r="U886">
        <v>198381623539.14005</v>
      </c>
      <c r="V886">
        <v>212958051075.17004</v>
      </c>
      <c r="W886">
        <v>191982216328.20004</v>
      </c>
      <c r="X886">
        <v>156652117884.36002</v>
      </c>
      <c r="Y886">
        <v>158854805821.44</v>
      </c>
      <c r="Z886">
        <v>187845372426.59998</v>
      </c>
      <c r="AA886">
        <v>198281226450.29999</v>
      </c>
      <c r="AB886">
        <v>180888136410.79999</v>
      </c>
      <c r="AC886">
        <v>210804251278.73999</v>
      </c>
      <c r="AD886">
        <v>278289440632</v>
      </c>
      <c r="AE886">
        <v>331007992302.00006</v>
      </c>
      <c r="AF886">
        <v>265315636906.68005</v>
      </c>
      <c r="AG886">
        <v>388552458656.04004</v>
      </c>
      <c r="AH886">
        <v>295360977746.40002</v>
      </c>
      <c r="AI886">
        <v>273746875563.14999</v>
      </c>
      <c r="AJ886">
        <v>261908183903.52002</v>
      </c>
      <c r="AK886">
        <v>258954332205.36002</v>
      </c>
      <c r="AL886">
        <v>306215959375.92004</v>
      </c>
      <c r="AM886">
        <v>282092837174.28003</v>
      </c>
      <c r="AN886">
        <v>268308195916.20004</v>
      </c>
      <c r="AO886">
        <v>243692765098.20001</v>
      </c>
      <c r="AP886">
        <v>267815887299.84003</v>
      </c>
      <c r="AQ886">
        <v>267815887299.84003</v>
      </c>
      <c r="AR886">
        <v>255015863274.48004</v>
      </c>
      <c r="AS886">
        <v>240985067708.22003</v>
      </c>
      <c r="AT886">
        <v>238277370318.24002</v>
      </c>
      <c r="AU886">
        <v>243692765098.20001</v>
      </c>
      <c r="AV886">
        <v>260923566670.80002</v>
      </c>
      <c r="AW886">
        <v>314585205854.04004</v>
      </c>
      <c r="AX886">
        <v>342154488370.20001</v>
      </c>
      <c r="AY886">
        <v>310154428306.80005</v>
      </c>
      <c r="AZ886">
        <v>327877538495.76001</v>
      </c>
      <c r="BA886">
        <v>330831390193.92004</v>
      </c>
      <c r="BB886">
        <v>306215959375.92004</v>
      </c>
      <c r="BC886">
        <v>338708328055.68005</v>
      </c>
      <c r="BD886">
        <v>313108280004.96002</v>
      </c>
      <c r="BE886">
        <v>325908304030.32001</v>
      </c>
      <c r="BF886">
        <v>370216079502.72003</v>
      </c>
      <c r="BG886">
        <v>333785241892.08002</v>
      </c>
      <c r="BH886">
        <v>341169871137.48004</v>
      </c>
      <c r="BI886">
        <v>316062131703.12006</v>
      </c>
      <c r="BJ886">
        <v>308185193841.36005</v>
      </c>
      <c r="BK886">
        <v>245415845255.46002</v>
      </c>
      <c r="BL886">
        <v>248123542645.44003</v>
      </c>
      <c r="BM886">
        <v>247138925412.72003</v>
      </c>
      <c r="BN886">
        <v>247631234029.08002</v>
      </c>
      <c r="BO886">
        <v>270277430381.64005</v>
      </c>
    </row>
    <row r="887" spans="1:67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1433084008430.48</v>
      </c>
      <c r="AD887">
        <v>1691870508120.8</v>
      </c>
      <c r="AE887">
        <v>1581215690045.99</v>
      </c>
      <c r="AF887">
        <v>1487409216129.72</v>
      </c>
      <c r="AG887">
        <v>1699665668648.6401</v>
      </c>
      <c r="AH887">
        <v>1477716263271.2698</v>
      </c>
      <c r="AI887">
        <v>1352423612520.0898</v>
      </c>
      <c r="AJ887">
        <v>1159431025973.22</v>
      </c>
      <c r="AK887">
        <v>1666943848575.72</v>
      </c>
      <c r="AL887">
        <v>1980779203608.4802</v>
      </c>
      <c r="AM887">
        <v>2164875714391.5</v>
      </c>
      <c r="AN887">
        <v>1941538103134.7402</v>
      </c>
      <c r="AO887">
        <v>1895649845013.54</v>
      </c>
      <c r="AP887">
        <v>2211927163621.5601</v>
      </c>
      <c r="AQ887">
        <v>2440119191895</v>
      </c>
      <c r="AR887">
        <v>2150993655597.6001</v>
      </c>
      <c r="AS887">
        <v>2241555337996.9199</v>
      </c>
      <c r="AT887">
        <v>1644845676685.2</v>
      </c>
      <c r="AU887">
        <v>1510024941470.4299</v>
      </c>
      <c r="AV887">
        <v>1532345054159.2051</v>
      </c>
      <c r="AW887">
        <v>1240259282560.98</v>
      </c>
      <c r="AX887">
        <v>1523148958701.3149</v>
      </c>
      <c r="AY887">
        <v>1162510733460.3499</v>
      </c>
      <c r="AZ887">
        <v>1259652041324.845</v>
      </c>
      <c r="BA887">
        <v>1241203250816.46</v>
      </c>
      <c r="BB887">
        <v>1279082156640.0002</v>
      </c>
      <c r="BC887">
        <v>1195941816458.4001</v>
      </c>
      <c r="BD887">
        <v>1108406369246.7148</v>
      </c>
      <c r="BE887">
        <v>1380809738704.73</v>
      </c>
      <c r="BF887">
        <v>1671016564648.26</v>
      </c>
      <c r="BG887">
        <v>1415434168280.0801</v>
      </c>
      <c r="BH887">
        <v>1314084865494.4648</v>
      </c>
      <c r="BI887">
        <v>1185294384375.4998</v>
      </c>
      <c r="BJ887">
        <v>1160008181414.75</v>
      </c>
      <c r="BK887">
        <v>986492113308.6001</v>
      </c>
      <c r="BL887">
        <v>1203499871212.7849</v>
      </c>
      <c r="BM887">
        <v>1326086108718.7</v>
      </c>
      <c r="BN887">
        <v>1486540245453.5098</v>
      </c>
      <c r="BO887">
        <v>1039969101627.4698</v>
      </c>
    </row>
    <row r="888" spans="1:67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4">
      <c r="A889" t="s">
        <v>1796</v>
      </c>
      <c r="B889" t="s">
        <v>3220</v>
      </c>
      <c r="C889">
        <v>12</v>
      </c>
      <c r="D889">
        <v>11729583053.744402</v>
      </c>
      <c r="E889">
        <v>16261012730.664003</v>
      </c>
      <c r="F889">
        <v>13250054394.3456</v>
      </c>
      <c r="G889">
        <v>18271399552.380001</v>
      </c>
      <c r="H889">
        <v>24585690277.200001</v>
      </c>
      <c r="I889">
        <v>16793552366.136</v>
      </c>
      <c r="J889">
        <v>13729958527.895998</v>
      </c>
      <c r="K889">
        <v>12417137518.749598</v>
      </c>
      <c r="L889">
        <v>12677542995</v>
      </c>
      <c r="M889">
        <v>15693095617.679998</v>
      </c>
      <c r="N889">
        <v>17809762124.700001</v>
      </c>
      <c r="O889">
        <v>23182003266.240002</v>
      </c>
      <c r="P889">
        <v>25041382374.372002</v>
      </c>
      <c r="Q889">
        <v>21277859316.636002</v>
      </c>
      <c r="R889">
        <v>20951353913.490002</v>
      </c>
      <c r="S889">
        <v>21233527030.170002</v>
      </c>
      <c r="T889">
        <v>24266888034.48</v>
      </c>
      <c r="U889">
        <v>27534417753.101997</v>
      </c>
      <c r="V889">
        <v>28353520478.399994</v>
      </c>
      <c r="W889">
        <v>31308460180.452</v>
      </c>
      <c r="X889">
        <v>29493164869.739998</v>
      </c>
      <c r="Y889">
        <v>26941697752.007999</v>
      </c>
      <c r="Z889">
        <v>29406966780.672001</v>
      </c>
      <c r="AA889">
        <v>32068008364.391998</v>
      </c>
      <c r="AB889">
        <v>32662228503.060001</v>
      </c>
      <c r="AC889">
        <v>39788268518.076004</v>
      </c>
      <c r="AD889">
        <v>37900248746.568001</v>
      </c>
      <c r="AE889">
        <v>39438635227.056</v>
      </c>
      <c r="AF889">
        <v>33359405936.453999</v>
      </c>
      <c r="AG889">
        <v>34724705991.455994</v>
      </c>
      <c r="AH889">
        <v>31504269548.699993</v>
      </c>
      <c r="AI889">
        <v>27303700275.539993</v>
      </c>
      <c r="AJ889">
        <v>23112242267.400002</v>
      </c>
      <c r="AK889">
        <v>32781668904.503998</v>
      </c>
      <c r="AL889">
        <v>40830578829.767998</v>
      </c>
      <c r="AM889">
        <v>44355294711</v>
      </c>
      <c r="AN889">
        <v>47177670108.660004</v>
      </c>
      <c r="AO889">
        <v>1131031830030.375</v>
      </c>
      <c r="AP889">
        <v>1192800339763.5</v>
      </c>
      <c r="AQ889">
        <v>1220483860147.5</v>
      </c>
      <c r="AR889">
        <v>1279430983837.5</v>
      </c>
      <c r="AS889">
        <v>1398732760605.375</v>
      </c>
      <c r="AT889">
        <v>1646042058842.9998</v>
      </c>
      <c r="AU889">
        <v>1673609962795.875</v>
      </c>
      <c r="AV889">
        <v>1577509700286</v>
      </c>
      <c r="AW889">
        <v>1586225223492</v>
      </c>
      <c r="AX889">
        <v>2059044658242</v>
      </c>
      <c r="AY889">
        <v>1804069012770.375</v>
      </c>
      <c r="AZ889">
        <v>1924822034591.6248</v>
      </c>
      <c r="BA889">
        <v>1947049724880</v>
      </c>
      <c r="BB889">
        <v>1963164699678</v>
      </c>
      <c r="BC889">
        <v>2176579977000</v>
      </c>
      <c r="BD889">
        <v>1809639884091.0002</v>
      </c>
      <c r="BE889">
        <v>1722746946024.0002</v>
      </c>
      <c r="BF889">
        <v>1682574550254</v>
      </c>
      <c r="BG889">
        <v>1297241666292</v>
      </c>
      <c r="BH889">
        <v>1759647569354.9998</v>
      </c>
      <c r="BI889">
        <v>1186565105368.5</v>
      </c>
      <c r="BJ889">
        <v>1246200175584</v>
      </c>
      <c r="BK889">
        <v>1415714571033.75</v>
      </c>
      <c r="BL889">
        <v>1162664140462.5</v>
      </c>
      <c r="BM889">
        <v>1157769136338.75</v>
      </c>
      <c r="BN889">
        <v>1096296857760</v>
      </c>
      <c r="BO889">
        <v>1080073169004.375</v>
      </c>
    </row>
    <row r="890" spans="1:67" x14ac:dyDescent="0.4">
      <c r="A890" t="s">
        <v>1798</v>
      </c>
      <c r="B890" t="s">
        <v>3221</v>
      </c>
      <c r="C890">
        <v>12</v>
      </c>
      <c r="D890">
        <v>7317516683444.2207</v>
      </c>
      <c r="E890">
        <v>6782724911570.4004</v>
      </c>
      <c r="F890">
        <v>8251849090919.8799</v>
      </c>
      <c r="G890">
        <v>9283330227284.8652</v>
      </c>
      <c r="H890">
        <v>11570828055765.93</v>
      </c>
      <c r="I890">
        <v>9810555840422.8203</v>
      </c>
      <c r="J890">
        <v>10981972668943.08</v>
      </c>
      <c r="K890">
        <v>9356698698577.2305</v>
      </c>
      <c r="L890">
        <v>7883660100800</v>
      </c>
      <c r="M890">
        <v>8390729875220</v>
      </c>
      <c r="N890">
        <v>8584268614020</v>
      </c>
      <c r="O890">
        <v>8246350251084</v>
      </c>
      <c r="P890">
        <v>7815455715210.001</v>
      </c>
      <c r="Q890">
        <v>7185854510637</v>
      </c>
      <c r="R890">
        <v>6927686953935</v>
      </c>
      <c r="S890">
        <v>7632981189569.998</v>
      </c>
      <c r="T890">
        <v>7250100868560</v>
      </c>
      <c r="U890">
        <v>7741693963080</v>
      </c>
      <c r="V890">
        <v>8122071882111</v>
      </c>
      <c r="W890">
        <v>7563463693500</v>
      </c>
      <c r="X890">
        <v>7234639243128</v>
      </c>
      <c r="Y890">
        <v>7052432475924</v>
      </c>
      <c r="Z890">
        <v>7356392898816</v>
      </c>
      <c r="AA890">
        <v>8562260894850</v>
      </c>
      <c r="AB890">
        <v>7785822289544</v>
      </c>
      <c r="AC890">
        <v>7901464997088</v>
      </c>
      <c r="AD890">
        <v>8420398056586</v>
      </c>
      <c r="AE890">
        <v>8727531373379.999</v>
      </c>
      <c r="AF890">
        <v>8411409994680</v>
      </c>
      <c r="AG890">
        <v>8025885832580.001</v>
      </c>
      <c r="AH890">
        <v>7476105424909.001</v>
      </c>
      <c r="AI890">
        <v>6474590019000</v>
      </c>
      <c r="AJ890">
        <v>6313409107775</v>
      </c>
      <c r="AK890">
        <v>7321640374271.999</v>
      </c>
      <c r="AL890">
        <v>8166517240299.5186</v>
      </c>
      <c r="AM890">
        <v>8348285003202.5605</v>
      </c>
      <c r="AN890">
        <v>10203812094361.602</v>
      </c>
      <c r="AO890">
        <v>9872274515066.8789</v>
      </c>
      <c r="AP890">
        <v>10002081028177.92</v>
      </c>
      <c r="AQ890">
        <v>10130909677568</v>
      </c>
      <c r="AR890">
        <v>8530057988341.7598</v>
      </c>
      <c r="AS890">
        <v>9035288447877.1191</v>
      </c>
      <c r="AT890">
        <v>7964218255933.4404</v>
      </c>
      <c r="AU890">
        <v>7749439432704</v>
      </c>
      <c r="AV890">
        <v>6997416536719.3594</v>
      </c>
      <c r="AW890">
        <v>6767730840371.2002</v>
      </c>
      <c r="AX890">
        <v>7849229837926.4004</v>
      </c>
      <c r="AY890">
        <v>7909638054707.1992</v>
      </c>
      <c r="AZ890">
        <v>7793182188339.1992</v>
      </c>
      <c r="BA890">
        <v>7820371760906.2393</v>
      </c>
      <c r="BB890">
        <v>7705763260579.8408</v>
      </c>
      <c r="BC890">
        <v>6873028093624.3203</v>
      </c>
      <c r="BD890">
        <v>6468971931893.7607</v>
      </c>
      <c r="BE890">
        <v>6715807451791.3604</v>
      </c>
      <c r="BF890">
        <v>7541961295626.2383</v>
      </c>
      <c r="BG890">
        <v>6909671219200.001</v>
      </c>
      <c r="BH890">
        <v>6432619945984.001</v>
      </c>
      <c r="BI890">
        <v>6358165219491.8398</v>
      </c>
      <c r="BJ890">
        <v>6863412651294.7217</v>
      </c>
      <c r="BK890">
        <v>6334122044211.2012</v>
      </c>
      <c r="BL890">
        <v>6682436057169.9199</v>
      </c>
      <c r="BM890">
        <v>6473057026129.9199</v>
      </c>
      <c r="BN890">
        <v>6894299567063.04</v>
      </c>
      <c r="BO890">
        <v>6368579663953.9189</v>
      </c>
    </row>
    <row r="891" spans="1:67" x14ac:dyDescent="0.4">
      <c r="A891" t="s">
        <v>1800</v>
      </c>
      <c r="B891" t="s">
        <v>3222</v>
      </c>
      <c r="C891">
        <v>12</v>
      </c>
      <c r="D891">
        <v>139933216996.90002</v>
      </c>
      <c r="E891">
        <v>163998841275.36002</v>
      </c>
      <c r="F891">
        <v>75825670180.559998</v>
      </c>
      <c r="G891">
        <v>138464267286.23999</v>
      </c>
      <c r="H891">
        <v>227729123446.24002</v>
      </c>
      <c r="I891">
        <v>113760218343.95999</v>
      </c>
      <c r="J891">
        <v>77991187339.727997</v>
      </c>
      <c r="K891">
        <v>72158513072.867996</v>
      </c>
      <c r="L891">
        <v>61582075156.115997</v>
      </c>
      <c r="M891">
        <v>88451219058.919998</v>
      </c>
      <c r="N891">
        <v>107810353796.34401</v>
      </c>
      <c r="O891">
        <v>104806350130.192</v>
      </c>
      <c r="P891">
        <v>92623446373.020004</v>
      </c>
      <c r="Q891">
        <v>66588747933.036003</v>
      </c>
      <c r="R891">
        <v>61415186063.552002</v>
      </c>
      <c r="S891">
        <v>70760975247.136002</v>
      </c>
      <c r="T891">
        <v>124430866872.416</v>
      </c>
      <c r="U891">
        <v>127616596897.76399</v>
      </c>
      <c r="V891">
        <v>139325703305.23004</v>
      </c>
      <c r="W891">
        <v>263146161409.56006</v>
      </c>
      <c r="X891">
        <v>242494314738.30002</v>
      </c>
      <c r="Y891">
        <v>195043831337.784</v>
      </c>
      <c r="Z891">
        <v>243236479640.35999</v>
      </c>
      <c r="AA891">
        <v>238235355759.90399</v>
      </c>
      <c r="AB891">
        <v>255966613154.24799</v>
      </c>
      <c r="AC891">
        <v>444150560924.31995</v>
      </c>
      <c r="AD891">
        <v>417126590747.35199</v>
      </c>
      <c r="AE891">
        <v>567574303088.52002</v>
      </c>
      <c r="AF891">
        <v>420017686433.28003</v>
      </c>
      <c r="AG891">
        <v>403908395601.00006</v>
      </c>
      <c r="AH891">
        <v>283926175526.32001</v>
      </c>
      <c r="AI891">
        <v>172334248789.76001</v>
      </c>
      <c r="AJ891">
        <v>201954197800.50003</v>
      </c>
      <c r="AK891">
        <v>230973086727.414</v>
      </c>
      <c r="AL891">
        <v>269244006581.89801</v>
      </c>
      <c r="AM891">
        <v>218208242453.57999</v>
      </c>
      <c r="AN891">
        <v>173489022395.19199</v>
      </c>
      <c r="AO891">
        <v>183002605382.72</v>
      </c>
      <c r="AP891">
        <v>187876707785.42398</v>
      </c>
      <c r="AQ891">
        <v>254691633563.46005</v>
      </c>
      <c r="AR891">
        <v>192803946903.18002</v>
      </c>
      <c r="AS891">
        <v>137462450218.12</v>
      </c>
      <c r="AT891">
        <v>116887172286.65399</v>
      </c>
      <c r="AU891">
        <v>91607817377.831985</v>
      </c>
      <c r="AV891">
        <v>110315921806.20799</v>
      </c>
      <c r="AW891">
        <v>94956697022.039993</v>
      </c>
      <c r="AX891">
        <v>108536414835.84</v>
      </c>
      <c r="AY891">
        <v>101526771377.69199</v>
      </c>
      <c r="AZ891">
        <v>171849323490.07999</v>
      </c>
      <c r="BA891">
        <v>142830042521.56799</v>
      </c>
      <c r="BB891">
        <v>108623267128.32001</v>
      </c>
      <c r="BC891">
        <v>98439835835.040009</v>
      </c>
      <c r="BD891">
        <v>114916801372.15201</v>
      </c>
      <c r="BE891">
        <v>96595853100.32399</v>
      </c>
      <c r="BF891">
        <v>100205561035.38599</v>
      </c>
      <c r="BG891">
        <v>82857901266.161987</v>
      </c>
      <c r="BH891">
        <v>149509436168.97</v>
      </c>
      <c r="BI891">
        <v>155444161879.49399</v>
      </c>
      <c r="BJ891">
        <v>124695102909.468</v>
      </c>
      <c r="BK891">
        <v>103455827139.17401</v>
      </c>
      <c r="BL891">
        <v>127892413240.48001</v>
      </c>
      <c r="BM891">
        <v>101643298203.43599</v>
      </c>
      <c r="BN891">
        <v>111767320116.09599</v>
      </c>
      <c r="BO891">
        <v>109750085152.11002</v>
      </c>
    </row>
    <row r="892" spans="1:67" x14ac:dyDescent="0.4">
      <c r="A892" t="s">
        <v>1802</v>
      </c>
      <c r="B892" t="s">
        <v>3223</v>
      </c>
      <c r="C892">
        <v>12</v>
      </c>
      <c r="D892">
        <v>73444608000</v>
      </c>
      <c r="E892">
        <v>86021280000</v>
      </c>
      <c r="F892">
        <v>68111712000</v>
      </c>
      <c r="G892">
        <v>128968200000</v>
      </c>
      <c r="H892">
        <v>186040800000</v>
      </c>
      <c r="I892">
        <v>107069040000</v>
      </c>
      <c r="J892">
        <v>52272864000</v>
      </c>
      <c r="K892">
        <v>46062000000</v>
      </c>
      <c r="L892">
        <v>36465768000</v>
      </c>
      <c r="M892">
        <v>55405350000</v>
      </c>
      <c r="N892">
        <v>46735668000</v>
      </c>
      <c r="O892">
        <v>43069068000</v>
      </c>
      <c r="P892">
        <v>42602616000</v>
      </c>
      <c r="Q892">
        <v>33645780000</v>
      </c>
      <c r="R892">
        <v>32393844000</v>
      </c>
      <c r="S892">
        <v>42017040000</v>
      </c>
      <c r="T892">
        <v>60645888000</v>
      </c>
      <c r="U892">
        <v>67999932000</v>
      </c>
      <c r="V892">
        <v>128420640000</v>
      </c>
      <c r="W892">
        <v>218865240000</v>
      </c>
      <c r="X892">
        <v>155719512000</v>
      </c>
      <c r="Y892">
        <v>129863088000</v>
      </c>
      <c r="Z892">
        <v>144018000000</v>
      </c>
      <c r="AA892">
        <v>180937800000</v>
      </c>
      <c r="AB892">
        <v>159961140000</v>
      </c>
      <c r="AC892">
        <v>294220080000</v>
      </c>
      <c r="AD892">
        <v>384100560000</v>
      </c>
      <c r="AE892">
        <v>351808920000</v>
      </c>
      <c r="AF892">
        <v>324753480000</v>
      </c>
      <c r="AG892">
        <v>269665560000</v>
      </c>
      <c r="AH892">
        <v>208416600000</v>
      </c>
      <c r="AI892">
        <v>128452680000</v>
      </c>
      <c r="AJ892">
        <v>142573968000</v>
      </c>
      <c r="AK892">
        <v>231384960000</v>
      </c>
      <c r="AL892">
        <v>193955040000</v>
      </c>
      <c r="AM892">
        <v>188850960000</v>
      </c>
      <c r="AN892">
        <v>171095220000</v>
      </c>
      <c r="AO892">
        <v>138238128000</v>
      </c>
      <c r="AP892">
        <v>154306296000</v>
      </c>
      <c r="AQ892">
        <v>154411308000</v>
      </c>
      <c r="AR892">
        <v>121554216000</v>
      </c>
      <c r="AS892">
        <v>108592704000</v>
      </c>
      <c r="AT892">
        <v>77870160000</v>
      </c>
      <c r="AU892">
        <v>85822560000</v>
      </c>
      <c r="AV892">
        <v>87969564000</v>
      </c>
      <c r="AW892">
        <v>74109150000</v>
      </c>
      <c r="AX892">
        <v>77554224000</v>
      </c>
      <c r="AY892">
        <v>77616900000</v>
      </c>
      <c r="AZ892">
        <v>83285280000</v>
      </c>
      <c r="BA892">
        <v>76472352000</v>
      </c>
      <c r="BB892">
        <v>75112488000</v>
      </c>
      <c r="BC892">
        <v>70697016000</v>
      </c>
      <c r="BD892">
        <v>94987728000</v>
      </c>
      <c r="BE892">
        <v>103463064000</v>
      </c>
      <c r="BF892">
        <v>189623700000</v>
      </c>
      <c r="BG892">
        <v>128816100000</v>
      </c>
      <c r="BH892">
        <v>199269720000</v>
      </c>
      <c r="BI892">
        <v>184864680000</v>
      </c>
      <c r="BJ892">
        <v>156854880000</v>
      </c>
      <c r="BK892">
        <v>150452640000</v>
      </c>
      <c r="BL892">
        <v>156890160000</v>
      </c>
      <c r="BM892">
        <v>150966756000</v>
      </c>
      <c r="BN892">
        <v>148565376000</v>
      </c>
      <c r="BO892">
        <v>141041052000</v>
      </c>
    </row>
    <row r="893" spans="1:67" x14ac:dyDescent="0.4">
      <c r="A893" t="s">
        <v>1804</v>
      </c>
      <c r="B893" t="s">
        <v>3224</v>
      </c>
      <c r="C893">
        <v>6</v>
      </c>
      <c r="D893">
        <v>1600000000</v>
      </c>
      <c r="E893">
        <v>16000000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</row>
    <row r="894" spans="1:67" x14ac:dyDescent="0.4">
      <c r="A894" t="s">
        <v>1806</v>
      </c>
      <c r="B894" t="s">
        <v>3225</v>
      </c>
      <c r="C894">
        <v>12</v>
      </c>
      <c r="D894">
        <v>6202141636.5200005</v>
      </c>
      <c r="E894">
        <v>5637677060.6120005</v>
      </c>
      <c r="F894">
        <v>5588896171.3360004</v>
      </c>
      <c r="G894">
        <v>5254398644.8720007</v>
      </c>
      <c r="H894">
        <v>6677432654.5919991</v>
      </c>
      <c r="I894">
        <v>4419094262.0159998</v>
      </c>
      <c r="J894">
        <v>4209988855.2959995</v>
      </c>
      <c r="K894">
        <v>4168167773.9519992</v>
      </c>
      <c r="L894">
        <v>3742986780.2879996</v>
      </c>
      <c r="M894">
        <v>3624493716.4799995</v>
      </c>
      <c r="N894">
        <v>3171432001.9199996</v>
      </c>
      <c r="O894">
        <v>4646016302.8800001</v>
      </c>
      <c r="P894">
        <v>7208535494.1600008</v>
      </c>
      <c r="Q894">
        <v>10189354404.24</v>
      </c>
      <c r="R894">
        <v>13291884752.16</v>
      </c>
      <c r="S894">
        <v>16503220443.159998</v>
      </c>
      <c r="T894">
        <v>14085839252.08</v>
      </c>
      <c r="U894">
        <v>13851632898.719999</v>
      </c>
      <c r="V894">
        <v>14537522933.559999</v>
      </c>
      <c r="W894">
        <v>16758956711.200001</v>
      </c>
      <c r="X894">
        <v>14133596247.960001</v>
      </c>
      <c r="Y894">
        <v>13155800281.120001</v>
      </c>
      <c r="Z894">
        <v>15999716790.848003</v>
      </c>
      <c r="AA894">
        <v>14441549597.440002</v>
      </c>
      <c r="AB894">
        <v>11363219288.512003</v>
      </c>
      <c r="AC894">
        <v>14023504740.672003</v>
      </c>
      <c r="AD894">
        <v>18884683868.799999</v>
      </c>
      <c r="AE894">
        <v>15616996997.119997</v>
      </c>
      <c r="AF894">
        <v>13132895296.872002</v>
      </c>
      <c r="AG894">
        <v>12758926754.080002</v>
      </c>
      <c r="AH894">
        <v>9564038554.6800003</v>
      </c>
      <c r="AI894">
        <v>7848446640.3200006</v>
      </c>
      <c r="AJ894">
        <v>8702708609.4400005</v>
      </c>
      <c r="AK894">
        <v>10643714137.056002</v>
      </c>
      <c r="AL894">
        <v>12377401255.688</v>
      </c>
      <c r="AM894">
        <v>12923772109.079998</v>
      </c>
      <c r="AN894">
        <v>12726505932.800001</v>
      </c>
      <c r="AO894">
        <v>13074842516.112001</v>
      </c>
      <c r="AP894">
        <v>14539749620.760002</v>
      </c>
      <c r="AQ894">
        <v>18584642372.400002</v>
      </c>
      <c r="AR894">
        <v>30999448164.599998</v>
      </c>
      <c r="AS894">
        <v>27845118351.360001</v>
      </c>
      <c r="AT894">
        <v>33908482572</v>
      </c>
      <c r="AU894">
        <v>47471691790.079994</v>
      </c>
      <c r="AV894">
        <v>32397742264.32</v>
      </c>
      <c r="AW894">
        <v>29922914730.239998</v>
      </c>
      <c r="AX894">
        <v>32397742264.32</v>
      </c>
      <c r="AY894">
        <v>30710359854.719997</v>
      </c>
      <c r="AZ894">
        <v>26998118553.599998</v>
      </c>
      <c r="BA894">
        <v>23623353734.399998</v>
      </c>
      <c r="BB894">
        <v>33635156031.359997</v>
      </c>
      <c r="BC894">
        <v>26900741782.529999</v>
      </c>
      <c r="BD894">
        <v>24432480175.968002</v>
      </c>
      <c r="BE894">
        <v>19351894344.984001</v>
      </c>
      <c r="BF894">
        <v>22797322220.142002</v>
      </c>
      <c r="BG894">
        <v>23802884072.496002</v>
      </c>
      <c r="BH894">
        <v>23486356358.765999</v>
      </c>
      <c r="BI894">
        <v>24467592271.328999</v>
      </c>
      <c r="BJ894">
        <v>40540107991.889999</v>
      </c>
      <c r="BK894">
        <v>28821226572.372002</v>
      </c>
      <c r="BL894">
        <v>31780600341.192005</v>
      </c>
      <c r="BM894">
        <v>27591912013.428001</v>
      </c>
      <c r="BN894">
        <v>31439763688.77</v>
      </c>
      <c r="BO894">
        <v>29974691396.760006</v>
      </c>
    </row>
    <row r="895" spans="1:67" x14ac:dyDescent="0.4">
      <c r="A895" t="s">
        <v>1808</v>
      </c>
      <c r="B895" t="s">
        <v>3226</v>
      </c>
      <c r="C895">
        <v>12</v>
      </c>
      <c r="D895">
        <v>4805659008</v>
      </c>
      <c r="E895">
        <v>5607235392</v>
      </c>
      <c r="F895">
        <v>2150571264</v>
      </c>
      <c r="G895">
        <v>3388137536</v>
      </c>
      <c r="H895">
        <v>5154141056</v>
      </c>
      <c r="I895">
        <v>2914131840</v>
      </c>
      <c r="J895">
        <v>2213579520</v>
      </c>
      <c r="K895">
        <v>2543939840</v>
      </c>
      <c r="L895">
        <v>2111193552</v>
      </c>
      <c r="M895">
        <v>2815022112</v>
      </c>
      <c r="N895">
        <v>2647575648</v>
      </c>
      <c r="O895">
        <v>2293482240</v>
      </c>
      <c r="P895">
        <v>1800044592</v>
      </c>
      <c r="Q895">
        <v>1186472704</v>
      </c>
      <c r="R895">
        <v>1181794304</v>
      </c>
      <c r="S895">
        <v>1092617200</v>
      </c>
      <c r="T895">
        <v>1513674560</v>
      </c>
      <c r="U895">
        <v>1377230656</v>
      </c>
      <c r="V895">
        <v>1736461872</v>
      </c>
      <c r="W895">
        <v>3299170960</v>
      </c>
      <c r="X895">
        <v>4659346128</v>
      </c>
      <c r="Y895">
        <v>41871223039.999992</v>
      </c>
      <c r="Z895">
        <v>40240291999.999992</v>
      </c>
      <c r="AA895">
        <v>45235898400.000008</v>
      </c>
      <c r="AB895">
        <v>42524621440</v>
      </c>
      <c r="AC895">
        <v>69997597920</v>
      </c>
      <c r="AD895">
        <v>65470886880</v>
      </c>
      <c r="AE895">
        <v>59420701120</v>
      </c>
      <c r="AF895">
        <v>51878032320</v>
      </c>
      <c r="AG895">
        <v>50746632000</v>
      </c>
      <c r="AH895">
        <v>38478703040</v>
      </c>
      <c r="AI895">
        <v>26631612480</v>
      </c>
      <c r="AJ895">
        <v>34913049600</v>
      </c>
      <c r="AK895">
        <v>40006848000</v>
      </c>
      <c r="AL895">
        <v>53790067200</v>
      </c>
      <c r="AM895">
        <v>47186995200</v>
      </c>
      <c r="AN895">
        <v>53790067200</v>
      </c>
      <c r="AO895">
        <v>45300403200</v>
      </c>
      <c r="AP895">
        <v>51714816000</v>
      </c>
      <c r="AQ895">
        <v>48660462720</v>
      </c>
      <c r="AR895">
        <v>42679435680</v>
      </c>
      <c r="AS895">
        <v>33961414080</v>
      </c>
      <c r="AT895">
        <v>26775987360</v>
      </c>
      <c r="AU895">
        <v>30896224320</v>
      </c>
      <c r="AV895">
        <v>45945073120</v>
      </c>
      <c r="AW895">
        <v>54201486240</v>
      </c>
      <c r="AX895">
        <v>57484394632.227997</v>
      </c>
      <c r="AY895">
        <v>33725960902.165798</v>
      </c>
      <c r="AZ895">
        <v>39404782678.914803</v>
      </c>
      <c r="BA895">
        <v>41023722461.372902</v>
      </c>
      <c r="BB895">
        <v>39045018282.812996</v>
      </c>
      <c r="BC895">
        <v>28795465369.559998</v>
      </c>
      <c r="BD895">
        <v>29732304140.145</v>
      </c>
      <c r="BE895">
        <v>33942456765.308399</v>
      </c>
      <c r="BF895">
        <v>18712575920.288097</v>
      </c>
      <c r="BG895">
        <v>15815468532.646999</v>
      </c>
      <c r="BH895">
        <v>24017118585.860401</v>
      </c>
      <c r="BI895">
        <v>41484113921.031601</v>
      </c>
      <c r="BJ895">
        <v>51540410412.919998</v>
      </c>
      <c r="BK895">
        <v>50085516332.26049</v>
      </c>
      <c r="BL895">
        <v>54779383937.879997</v>
      </c>
      <c r="BM895">
        <v>49748580063.825996</v>
      </c>
      <c r="BN895">
        <v>40697336017.904999</v>
      </c>
      <c r="BO895">
        <v>46927318919.999008</v>
      </c>
    </row>
    <row r="896" spans="1:67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229703796000</v>
      </c>
      <c r="AU896">
        <v>216594756000</v>
      </c>
      <c r="AV896">
        <v>197223936000</v>
      </c>
      <c r="AW896">
        <v>164795769600</v>
      </c>
      <c r="AX896">
        <v>178260096000</v>
      </c>
      <c r="AY896">
        <v>202466695200</v>
      </c>
      <c r="AZ896">
        <v>170916391800</v>
      </c>
      <c r="BA896">
        <v>182265421800</v>
      </c>
      <c r="BB896">
        <v>203665644000</v>
      </c>
      <c r="BC896">
        <v>204411060000</v>
      </c>
      <c r="BD896">
        <v>178291869000</v>
      </c>
      <c r="BE896">
        <v>192160605000</v>
      </c>
      <c r="BF896">
        <v>309276240000</v>
      </c>
      <c r="BG896">
        <v>259816032000</v>
      </c>
      <c r="BH896">
        <v>192355027200</v>
      </c>
      <c r="BI896">
        <v>303118704000</v>
      </c>
      <c r="BJ896">
        <v>287255052000</v>
      </c>
      <c r="BK896">
        <v>233752890000</v>
      </c>
      <c r="BL896">
        <v>199545150000</v>
      </c>
      <c r="BM896">
        <v>154847036400</v>
      </c>
      <c r="BN896">
        <v>181529073600</v>
      </c>
      <c r="BO896">
        <v>150875625600</v>
      </c>
    </row>
    <row r="897" spans="1:67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10211413094.400002</v>
      </c>
      <c r="G897">
        <v>19452367816</v>
      </c>
      <c r="H897">
        <v>31128687974.999996</v>
      </c>
      <c r="I897">
        <v>32546928365</v>
      </c>
      <c r="J897">
        <v>30480322572.000004</v>
      </c>
      <c r="K897">
        <v>31385678688.000004</v>
      </c>
      <c r="L897">
        <v>31461125031.000004</v>
      </c>
      <c r="M897">
        <v>45720483858</v>
      </c>
      <c r="N897">
        <v>50699942496</v>
      </c>
      <c r="O897">
        <v>74126332000</v>
      </c>
      <c r="P897">
        <v>73810900800</v>
      </c>
      <c r="Q897">
        <v>61509084000</v>
      </c>
      <c r="R897">
        <v>53307872800</v>
      </c>
      <c r="S897">
        <v>46368386400</v>
      </c>
      <c r="T897">
        <v>54777370760</v>
      </c>
      <c r="U897">
        <v>46692046240</v>
      </c>
      <c r="V897">
        <v>67461956464</v>
      </c>
      <c r="W897">
        <v>74948784568</v>
      </c>
      <c r="X897">
        <v>63503757765</v>
      </c>
      <c r="Y897">
        <v>71471909880</v>
      </c>
      <c r="Z897">
        <v>80808330540</v>
      </c>
      <c r="AA897">
        <v>99803117400</v>
      </c>
      <c r="AB897">
        <v>98214304160</v>
      </c>
      <c r="AC897">
        <v>144937207800</v>
      </c>
      <c r="AD897">
        <v>137207223384</v>
      </c>
      <c r="AE897">
        <v>136563058016</v>
      </c>
      <c r="AF897">
        <v>95919336464</v>
      </c>
      <c r="AG897">
        <v>107828784280</v>
      </c>
      <c r="AH897">
        <v>74031702640</v>
      </c>
      <c r="AI897">
        <v>62444131792</v>
      </c>
      <c r="AJ897">
        <v>71617625380</v>
      </c>
      <c r="AK897">
        <v>85297396520</v>
      </c>
      <c r="AL897">
        <v>111530369412</v>
      </c>
      <c r="AM897">
        <v>125049202068</v>
      </c>
      <c r="AN897">
        <v>131466238400</v>
      </c>
      <c r="AO897">
        <v>132889758834</v>
      </c>
      <c r="AP897">
        <v>136967769959.99998</v>
      </c>
      <c r="AQ897">
        <v>159138811860</v>
      </c>
      <c r="AR897">
        <v>140745058580</v>
      </c>
      <c r="AS897">
        <v>147467514600</v>
      </c>
      <c r="AT897">
        <v>127313620938</v>
      </c>
      <c r="AU897">
        <v>128296737702</v>
      </c>
      <c r="AV897">
        <v>129935265642</v>
      </c>
      <c r="AW897">
        <v>137144788578</v>
      </c>
      <c r="AX897">
        <v>158281799004</v>
      </c>
      <c r="AY897">
        <v>165456693080</v>
      </c>
      <c r="AZ897">
        <v>153062304080</v>
      </c>
      <c r="BA897">
        <v>155197293300</v>
      </c>
      <c r="BB897">
        <v>157627827840</v>
      </c>
      <c r="BC897">
        <v>140387284170</v>
      </c>
      <c r="BD897">
        <v>140580828640</v>
      </c>
      <c r="BE897">
        <v>115289417880</v>
      </c>
      <c r="BF897">
        <v>194612478900</v>
      </c>
      <c r="BG897">
        <v>186702135624.00003</v>
      </c>
      <c r="BH897">
        <v>221763569544.00003</v>
      </c>
      <c r="BI897">
        <v>322565192064.00006</v>
      </c>
      <c r="BJ897">
        <v>350614339200.00006</v>
      </c>
      <c r="BK897">
        <v>298122872800</v>
      </c>
      <c r="BL897">
        <v>224073310239.99997</v>
      </c>
      <c r="BM897">
        <v>275782535679.99994</v>
      </c>
      <c r="BN897">
        <v>265440690591.99997</v>
      </c>
      <c r="BO897">
        <v>254237025079.99997</v>
      </c>
    </row>
    <row r="898" spans="1:67" x14ac:dyDescent="0.4">
      <c r="A898" t="s">
        <v>1814</v>
      </c>
      <c r="B898" t="s">
        <v>3229</v>
      </c>
      <c r="C898">
        <v>12</v>
      </c>
      <c r="D898">
        <v>46916036191.475998</v>
      </c>
      <c r="E898">
        <v>49874705140.487999</v>
      </c>
      <c r="F898">
        <v>26205353548.392002</v>
      </c>
      <c r="G898">
        <v>43957367242.463997</v>
      </c>
      <c r="H898">
        <v>54841042304.901001</v>
      </c>
      <c r="I898">
        <v>29586689490.119999</v>
      </c>
      <c r="J898">
        <v>28107355015.614002</v>
      </c>
      <c r="K898">
        <v>28741355504.688</v>
      </c>
      <c r="L898">
        <v>26416687044.75</v>
      </c>
      <c r="M898">
        <v>31066023964.625999</v>
      </c>
      <c r="N898">
        <v>21344683132.158001</v>
      </c>
      <c r="O898">
        <v>19759681909.473</v>
      </c>
      <c r="P898">
        <v>14053677507.807001</v>
      </c>
      <c r="Q898">
        <v>12257342788.764</v>
      </c>
      <c r="R898">
        <v>14476344500.523001</v>
      </c>
      <c r="S898">
        <v>12891343277.837999</v>
      </c>
      <c r="T898">
        <v>28741355504.688</v>
      </c>
      <c r="U898">
        <v>24937352570.243999</v>
      </c>
      <c r="V898">
        <v>28952689001.046001</v>
      </c>
      <c r="W898">
        <v>34130359661.817001</v>
      </c>
      <c r="X898">
        <v>27050687533.824001</v>
      </c>
      <c r="Y898">
        <v>19442681664.936001</v>
      </c>
      <c r="Z898">
        <v>23736775905.526001</v>
      </c>
      <c r="AA898">
        <v>24441425685.600002</v>
      </c>
      <c r="AB898">
        <v>24181314765.717503</v>
      </c>
      <c r="AC898">
        <v>44135429783.424004</v>
      </c>
      <c r="AD898">
        <v>35577434566.946999</v>
      </c>
      <c r="AE898">
        <v>52128109255.599998</v>
      </c>
      <c r="AF898">
        <v>52910030894.433998</v>
      </c>
      <c r="AG898">
        <v>43526971228.425995</v>
      </c>
      <c r="AH898">
        <v>37128664664.079002</v>
      </c>
      <c r="AI898">
        <v>15359461711.719</v>
      </c>
      <c r="AJ898">
        <v>17607187815.873001</v>
      </c>
      <c r="AK898">
        <v>22227513696.634003</v>
      </c>
      <c r="AL898">
        <v>22102640024.181</v>
      </c>
      <c r="AM898">
        <v>27347334267.207001</v>
      </c>
      <c r="AN898">
        <v>30219428733.625999</v>
      </c>
      <c r="AO898">
        <v>22976755731.352001</v>
      </c>
      <c r="AP898">
        <v>27347334267.207001</v>
      </c>
      <c r="AQ898">
        <v>23900820907.5042</v>
      </c>
      <c r="AR898">
        <v>22727008386.445999</v>
      </c>
      <c r="AS898">
        <v>18821031259.400002</v>
      </c>
      <c r="AT898">
        <v>19836376366.815002</v>
      </c>
      <c r="AU898">
        <v>19365850585.330002</v>
      </c>
      <c r="AV898">
        <v>28603014611.325001</v>
      </c>
      <c r="AW898">
        <v>30807757162.111996</v>
      </c>
      <c r="AX898">
        <v>30443886014.527996</v>
      </c>
      <c r="AY898">
        <v>23831266861.199997</v>
      </c>
      <c r="AZ898">
        <v>31338115922.477997</v>
      </c>
      <c r="BA898">
        <v>26691018884.543999</v>
      </c>
      <c r="BB898">
        <v>29550770907.887997</v>
      </c>
      <c r="BC898">
        <v>28001738561.909996</v>
      </c>
      <c r="BD898">
        <v>32529679265.537998</v>
      </c>
      <c r="BE898">
        <v>35151118620.269997</v>
      </c>
      <c r="BF898">
        <v>32172210262.619995</v>
      </c>
      <c r="BG898">
        <v>33721242608.597996</v>
      </c>
      <c r="BH898">
        <v>35389431288.881996</v>
      </c>
      <c r="BI898">
        <v>31695584925.395996</v>
      </c>
      <c r="BJ898">
        <v>30861490585.253998</v>
      </c>
      <c r="BK898">
        <v>56837571463.96199</v>
      </c>
      <c r="BL898">
        <v>39559902989.591995</v>
      </c>
      <c r="BM898">
        <v>39798215658.203995</v>
      </c>
      <c r="BN898">
        <v>39798215658.203995</v>
      </c>
      <c r="BO898">
        <v>34793649617.351997</v>
      </c>
    </row>
    <row r="899" spans="1:67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02962490000</v>
      </c>
      <c r="Z899">
        <v>57687000000</v>
      </c>
      <c r="AA899">
        <v>57905352000</v>
      </c>
      <c r="AB899">
        <v>57098420000</v>
      </c>
      <c r="AC899">
        <v>79605153000</v>
      </c>
      <c r="AD899">
        <v>101263644000</v>
      </c>
      <c r="AE899">
        <v>193624271999.99997</v>
      </c>
      <c r="AF899">
        <v>139148401000.00003</v>
      </c>
      <c r="AG899">
        <v>145492148000.00003</v>
      </c>
      <c r="AH899">
        <v>53930184000</v>
      </c>
      <c r="AI899">
        <v>35605944000</v>
      </c>
      <c r="AJ899">
        <v>38264660000</v>
      </c>
      <c r="AK899">
        <v>39304650000</v>
      </c>
      <c r="AL899">
        <v>83332830000</v>
      </c>
      <c r="AM899">
        <v>71074740000</v>
      </c>
      <c r="AN899">
        <v>66357390000</v>
      </c>
      <c r="AO899">
        <v>55774719000</v>
      </c>
      <c r="AP899">
        <v>53743800000</v>
      </c>
      <c r="AQ899">
        <v>48170320000</v>
      </c>
      <c r="AR899">
        <v>41338880000</v>
      </c>
      <c r="AS899">
        <v>49738718700</v>
      </c>
      <c r="AT899">
        <v>36399363000</v>
      </c>
      <c r="AU899">
        <v>32177381500</v>
      </c>
      <c r="AV899">
        <v>31637760000</v>
      </c>
      <c r="AW899">
        <v>22323656300</v>
      </c>
      <c r="AX899">
        <v>26247281500</v>
      </c>
      <c r="AY899">
        <v>26756730000</v>
      </c>
      <c r="AZ899">
        <v>17855640000</v>
      </c>
      <c r="BA899">
        <v>17861580000</v>
      </c>
      <c r="BB899">
        <v>18151391836.569599</v>
      </c>
      <c r="BC899">
        <v>17820584622.489597</v>
      </c>
      <c r="BD899">
        <v>44980794677.8368</v>
      </c>
      <c r="BE899">
        <v>30502197319.68</v>
      </c>
      <c r="BF899">
        <v>29507560450.560001</v>
      </c>
      <c r="BG899">
        <v>30833742942.720001</v>
      </c>
      <c r="BH899">
        <v>36497093529.600006</v>
      </c>
      <c r="BI899">
        <v>41251669441.228806</v>
      </c>
      <c r="BJ899">
        <v>37714769286.451202</v>
      </c>
      <c r="BK899">
        <v>28219059775.050003</v>
      </c>
      <c r="BL899">
        <v>27802835830.913403</v>
      </c>
      <c r="BM899">
        <v>27049886734.1283</v>
      </c>
      <c r="BN899">
        <v>46646336808.994995</v>
      </c>
      <c r="BO899">
        <v>36718399883.871994</v>
      </c>
    </row>
    <row r="900" spans="1:67" x14ac:dyDescent="0.4">
      <c r="A900" t="s">
        <v>1818</v>
      </c>
      <c r="B900" t="s">
        <v>3231</v>
      </c>
      <c r="C900">
        <v>12</v>
      </c>
      <c r="D900">
        <v>3403488038041.875</v>
      </c>
      <c r="E900">
        <v>3984177100811.25</v>
      </c>
      <c r="F900">
        <v>2986500709155.8901</v>
      </c>
      <c r="G900">
        <v>4554292732873.5996</v>
      </c>
      <c r="H900">
        <v>5026816574694.7197</v>
      </c>
      <c r="I900">
        <v>4293772287999.4795</v>
      </c>
      <c r="J900">
        <v>3287059459489.2603</v>
      </c>
      <c r="K900">
        <v>3059243457346.4399</v>
      </c>
      <c r="L900">
        <v>2529623394735.4346</v>
      </c>
      <c r="M900">
        <v>2553775910716.2749</v>
      </c>
      <c r="N900">
        <v>2015032022375.8499</v>
      </c>
      <c r="O900">
        <v>1871026755361.25</v>
      </c>
      <c r="P900">
        <v>1828000500526.1997</v>
      </c>
      <c r="Q900">
        <v>1872211621930.5449</v>
      </c>
      <c r="R900">
        <v>1741831160534.22</v>
      </c>
      <c r="S900">
        <v>2307796126201.02</v>
      </c>
      <c r="T900">
        <v>1946448395199.9448</v>
      </c>
      <c r="U900">
        <v>2188486795982.3999</v>
      </c>
      <c r="V900">
        <v>2385020074161.6748</v>
      </c>
      <c r="W900">
        <v>2253656750610.9448</v>
      </c>
      <c r="X900">
        <v>2296862793677.7598</v>
      </c>
      <c r="Y900">
        <v>2485966205923.2002</v>
      </c>
      <c r="Z900">
        <v>2271578984962.6997</v>
      </c>
      <c r="AA900">
        <v>2166311941953.7749</v>
      </c>
      <c r="AB900">
        <v>1918816906574.9854</v>
      </c>
      <c r="AC900">
        <v>2075380714891.3503</v>
      </c>
      <c r="AD900">
        <v>2397494925622.7998</v>
      </c>
      <c r="AE900">
        <v>2122644001105.365</v>
      </c>
      <c r="AF900">
        <v>2025287546005.3499</v>
      </c>
      <c r="AG900">
        <v>1842315265589.0398</v>
      </c>
      <c r="AH900">
        <v>1947044043040.1399</v>
      </c>
      <c r="AI900">
        <v>2059082189112.4199</v>
      </c>
      <c r="AJ900">
        <v>1816451485299.8101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4">
      <c r="A901" t="s">
        <v>1820</v>
      </c>
      <c r="B901" t="s">
        <v>3232</v>
      </c>
      <c r="C901">
        <v>12</v>
      </c>
      <c r="D901">
        <v>6973263000</v>
      </c>
      <c r="E901">
        <v>9309374568</v>
      </c>
      <c r="F901">
        <v>5469520038</v>
      </c>
      <c r="G901">
        <v>5933546220</v>
      </c>
      <c r="H901">
        <v>8165332140</v>
      </c>
      <c r="I901">
        <v>5307644720</v>
      </c>
      <c r="J901">
        <v>4685319800</v>
      </c>
      <c r="K901">
        <v>4281166260</v>
      </c>
      <c r="L901">
        <v>3614483088</v>
      </c>
      <c r="M901">
        <v>5625110400</v>
      </c>
      <c r="N901">
        <v>6653637900</v>
      </c>
      <c r="O901">
        <v>7435318800</v>
      </c>
      <c r="P901">
        <v>7644764400</v>
      </c>
      <c r="Q901">
        <v>6433838320</v>
      </c>
      <c r="R901">
        <v>7334713750</v>
      </c>
      <c r="S901">
        <v>10048308479.999998</v>
      </c>
      <c r="T901">
        <v>14296020479.999998</v>
      </c>
      <c r="U901">
        <v>14596323839.999998</v>
      </c>
      <c r="V901">
        <v>15548601599.999998</v>
      </c>
      <c r="W901">
        <v>17124854400</v>
      </c>
      <c r="X901">
        <v>14557161600</v>
      </c>
      <c r="Y901">
        <v>16960099200</v>
      </c>
      <c r="Z901">
        <v>19863254400</v>
      </c>
      <c r="AA901">
        <v>25586140800</v>
      </c>
      <c r="AB901">
        <v>38233219200</v>
      </c>
      <c r="AC901">
        <v>51149226240</v>
      </c>
      <c r="AD901">
        <v>56311276800</v>
      </c>
      <c r="AE901">
        <v>38552964000</v>
      </c>
      <c r="AF901">
        <v>37566544000</v>
      </c>
      <c r="AG901">
        <v>33124678000</v>
      </c>
      <c r="AH901">
        <v>19513430000</v>
      </c>
      <c r="AI901">
        <v>12217104000</v>
      </c>
      <c r="AJ901">
        <v>19577634000</v>
      </c>
      <c r="AK901">
        <v>35747870000</v>
      </c>
      <c r="AL901">
        <v>29254094000</v>
      </c>
      <c r="AM901">
        <v>30139192000</v>
      </c>
      <c r="AN901">
        <v>36348636000</v>
      </c>
      <c r="AO901">
        <v>31863528000</v>
      </c>
      <c r="AP901">
        <v>36348636000</v>
      </c>
      <c r="AQ901">
        <v>38310526800</v>
      </c>
      <c r="AR901">
        <v>47289682700</v>
      </c>
      <c r="AS901">
        <v>44978185200</v>
      </c>
      <c r="AT901">
        <v>28627007500</v>
      </c>
      <c r="AU901">
        <v>28891800000</v>
      </c>
      <c r="AV901">
        <v>28057148000</v>
      </c>
      <c r="AW901">
        <v>24525928000</v>
      </c>
      <c r="AX901">
        <v>25970518000</v>
      </c>
      <c r="AY901">
        <v>24333316000</v>
      </c>
      <c r="AZ901">
        <v>25360580000</v>
      </c>
      <c r="BA901">
        <v>24076500000</v>
      </c>
      <c r="BB901">
        <v>25296376000</v>
      </c>
      <c r="BC901">
        <v>26708864000</v>
      </c>
      <c r="BD901">
        <v>33321876000</v>
      </c>
      <c r="BE901">
        <v>37880360000</v>
      </c>
      <c r="BF901">
        <v>36403668000</v>
      </c>
      <c r="BG901">
        <v>32102000000</v>
      </c>
      <c r="BH901">
        <v>33514488000</v>
      </c>
      <c r="BI901">
        <v>37238320000</v>
      </c>
      <c r="BJ901">
        <v>34541752000</v>
      </c>
      <c r="BK901">
        <v>34862772000</v>
      </c>
      <c r="BL901">
        <v>40962152000</v>
      </c>
      <c r="BM901">
        <v>38201380000</v>
      </c>
      <c r="BN901">
        <v>50400140000</v>
      </c>
      <c r="BO901">
        <v>56692132000</v>
      </c>
    </row>
    <row r="902" spans="1:67" x14ac:dyDescent="0.4">
      <c r="A902" t="s">
        <v>1822</v>
      </c>
      <c r="B902" t="s">
        <v>3233</v>
      </c>
      <c r="C902">
        <v>12</v>
      </c>
      <c r="D902">
        <v>440784621750.07495</v>
      </c>
      <c r="E902">
        <v>564204315840.09595</v>
      </c>
      <c r="F902">
        <v>416657463506.91296</v>
      </c>
      <c r="G902">
        <v>1068131968046</v>
      </c>
      <c r="H902">
        <v>1370204635256.6001</v>
      </c>
      <c r="I902">
        <v>903945427619.52002</v>
      </c>
      <c r="J902">
        <v>618611504671.15991</v>
      </c>
      <c r="K902">
        <v>565448356730.40002</v>
      </c>
      <c r="L902">
        <v>479482338685.34998</v>
      </c>
      <c r="M902">
        <v>513511334007.09998</v>
      </c>
      <c r="N902">
        <v>471338671196.24994</v>
      </c>
      <c r="O902">
        <v>456884285279.56494</v>
      </c>
      <c r="P902">
        <v>426313367897.56006</v>
      </c>
      <c r="Q902">
        <v>410528184156.09003</v>
      </c>
      <c r="R902">
        <v>463309381059.52502</v>
      </c>
      <c r="S902">
        <v>526052637395.99994</v>
      </c>
      <c r="T902">
        <v>550293981417.18005</v>
      </c>
      <c r="U902">
        <v>607450493306.79993</v>
      </c>
      <c r="V902">
        <v>952395951364</v>
      </c>
      <c r="W902">
        <v>1143893308031.76</v>
      </c>
      <c r="X902">
        <v>1410327933191.3201</v>
      </c>
      <c r="Y902">
        <v>2144094278955.1997</v>
      </c>
      <c r="Z902">
        <v>1912196623201.1499</v>
      </c>
      <c r="AA902">
        <v>1665269367427.3801</v>
      </c>
      <c r="AB902">
        <v>1852222685184.3</v>
      </c>
      <c r="AC902">
        <v>1778588625313.4998</v>
      </c>
      <c r="AD902">
        <v>1600117809287.1401</v>
      </c>
      <c r="AE902">
        <v>1707990764251.2</v>
      </c>
      <c r="AF902">
        <v>1353895118004</v>
      </c>
      <c r="AG902">
        <v>1376899800227.3799</v>
      </c>
      <c r="AH902">
        <v>1720690670902.0601</v>
      </c>
      <c r="AI902">
        <v>1724163305959.3799</v>
      </c>
      <c r="AJ902">
        <v>1463715676660.3799</v>
      </c>
      <c r="AK902">
        <v>1392526657985.3201</v>
      </c>
      <c r="AL902">
        <v>1477606216889.6599</v>
      </c>
      <c r="AM902">
        <v>1474133581832.3401</v>
      </c>
      <c r="AN902">
        <v>1825751341808.2798</v>
      </c>
      <c r="AO902">
        <v>1811561564540.3398</v>
      </c>
      <c r="AP902">
        <v>1742977641078.6296</v>
      </c>
      <c r="AQ902">
        <v>1695678383518.8298</v>
      </c>
      <c r="AR902">
        <v>1463912021475.8098</v>
      </c>
      <c r="AS902">
        <v>1369313506356.2097</v>
      </c>
      <c r="AT902">
        <v>1520671130547.5698</v>
      </c>
      <c r="AU902">
        <v>1750072529712.5999</v>
      </c>
      <c r="AV902">
        <v>1607824697225.3999</v>
      </c>
      <c r="AW902">
        <v>1309904238621.8699</v>
      </c>
      <c r="AX902">
        <v>1721492231496.1279</v>
      </c>
      <c r="AY902">
        <v>1876468307305.8</v>
      </c>
      <c r="AZ902">
        <v>1963074536873.76</v>
      </c>
      <c r="BA902">
        <v>2874845675936.4502</v>
      </c>
      <c r="BB902">
        <v>2778616531972.0503</v>
      </c>
      <c r="BC902">
        <v>2586158244043.25</v>
      </c>
      <c r="BD902">
        <v>2513986386069.9502</v>
      </c>
      <c r="BE902">
        <v>2217679212704.5781</v>
      </c>
      <c r="BF902">
        <v>3445044832004.8154</v>
      </c>
      <c r="BG902">
        <v>3207936483243.3501</v>
      </c>
      <c r="BH902">
        <v>3068460983971.9004</v>
      </c>
      <c r="BI902">
        <v>2750026346831.0483</v>
      </c>
      <c r="BJ902">
        <v>3374778782622.2803</v>
      </c>
      <c r="BK902">
        <v>2900636309030.7202</v>
      </c>
      <c r="BL902">
        <v>3082890989452.9497</v>
      </c>
      <c r="BM902">
        <v>3041041790501.0996</v>
      </c>
      <c r="BN902">
        <v>3278187251228.2495</v>
      </c>
      <c r="BO902">
        <v>3194488853324.5493</v>
      </c>
    </row>
    <row r="903" spans="1:67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377111884404000</v>
      </c>
      <c r="J903">
        <v>290420402752800</v>
      </c>
      <c r="K903">
        <v>253173983751800</v>
      </c>
      <c r="L903">
        <v>140537073767000</v>
      </c>
      <c r="M903">
        <v>298068293615400</v>
      </c>
      <c r="N903">
        <v>309345227584399.94</v>
      </c>
      <c r="O903">
        <v>83414949146779.094</v>
      </c>
      <c r="P903">
        <v>90419132369142.984</v>
      </c>
      <c r="Q903">
        <v>335454204694.46381</v>
      </c>
      <c r="R903">
        <v>27810391688436.504</v>
      </c>
      <c r="S903">
        <v>30191261914750.156</v>
      </c>
      <c r="T903">
        <v>2576440273478.3696</v>
      </c>
      <c r="U903">
        <v>3066766277081.52</v>
      </c>
      <c r="V903">
        <v>3521432207695.3496</v>
      </c>
      <c r="W903">
        <v>4502084214901.6494</v>
      </c>
      <c r="X903">
        <v>4662554543353.5898</v>
      </c>
      <c r="Y903">
        <v>4185601067121.4346</v>
      </c>
      <c r="Z903">
        <v>5366840984892.6602</v>
      </c>
      <c r="AA903">
        <v>5518396295097.2695</v>
      </c>
      <c r="AB903">
        <v>769633989158.79004</v>
      </c>
      <c r="AC903">
        <v>841144696629.98999</v>
      </c>
      <c r="AD903">
        <v>797832702128.56494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8712630000000.002</v>
      </c>
      <c r="AP904">
        <v>8989760000000</v>
      </c>
      <c r="AQ904">
        <v>8892900000000</v>
      </c>
      <c r="AR904">
        <v>8956880000000</v>
      </c>
      <c r="AS904">
        <v>8413200000000</v>
      </c>
      <c r="AT904">
        <v>7852384000000</v>
      </c>
      <c r="AU904">
        <v>6996232000000</v>
      </c>
      <c r="AV904">
        <v>8593200000000</v>
      </c>
      <c r="AW904">
        <v>7898604000000</v>
      </c>
      <c r="AX904">
        <v>8112762000000</v>
      </c>
      <c r="AY904">
        <v>7975894000000</v>
      </c>
      <c r="AZ904">
        <v>8926390000000</v>
      </c>
      <c r="BA904">
        <v>9065520000000</v>
      </c>
      <c r="BB904">
        <v>8709030000000</v>
      </c>
      <c r="BC904">
        <v>8694399999999.998</v>
      </c>
      <c r="BD904">
        <v>8218890000000</v>
      </c>
      <c r="BE904">
        <v>9284040000000</v>
      </c>
      <c r="BF904">
        <v>9682040000000</v>
      </c>
      <c r="BG904">
        <v>10678390000000</v>
      </c>
      <c r="BH904">
        <v>8875126000000</v>
      </c>
      <c r="BI904">
        <v>9892150000000</v>
      </c>
      <c r="BJ904">
        <v>9106712000000</v>
      </c>
      <c r="BK904">
        <v>9658000000000</v>
      </c>
      <c r="BL904">
        <v>9752500000000</v>
      </c>
      <c r="BM904">
        <v>8291250000000</v>
      </c>
      <c r="BN904">
        <v>8775490000000.002</v>
      </c>
      <c r="BO904">
        <v>9371250000000</v>
      </c>
    </row>
    <row r="905" spans="1:67" x14ac:dyDescent="0.4">
      <c r="A905" t="s">
        <v>1828</v>
      </c>
      <c r="B905" t="s">
        <v>3236</v>
      </c>
      <c r="C905">
        <v>12</v>
      </c>
      <c r="D905">
        <v>14193156178.872</v>
      </c>
      <c r="E905">
        <v>20263784144.450001</v>
      </c>
      <c r="F905">
        <v>10028855881.66</v>
      </c>
      <c r="G905">
        <v>13663547726.4</v>
      </c>
      <c r="H905">
        <v>14944505325.75</v>
      </c>
      <c r="I905">
        <v>9295153861.9500008</v>
      </c>
      <c r="J905">
        <v>7357294929.6000004</v>
      </c>
      <c r="K905">
        <v>6010647196.9499998</v>
      </c>
      <c r="L905">
        <v>4518118709.0159998</v>
      </c>
      <c r="M905">
        <v>5493252243.3359995</v>
      </c>
      <c r="N905">
        <v>4258083099.8639998</v>
      </c>
      <c r="O905">
        <v>4680640964.7360001</v>
      </c>
      <c r="P905">
        <v>6815659505.809</v>
      </c>
      <c r="Q905">
        <v>14432037938.85</v>
      </c>
      <c r="R905">
        <v>7942202799.8249998</v>
      </c>
      <c r="S905">
        <v>7384102062.539999</v>
      </c>
      <c r="T905">
        <v>8028064451.7149992</v>
      </c>
      <c r="U905">
        <v>8672026840.8899994</v>
      </c>
      <c r="V905">
        <v>8672026840.8899994</v>
      </c>
      <c r="W905">
        <v>19495420278.768002</v>
      </c>
      <c r="X905">
        <v>24830474180.159996</v>
      </c>
      <c r="Y905">
        <v>15506778341.759998</v>
      </c>
      <c r="Z905">
        <v>17700513744.239998</v>
      </c>
      <c r="AA905">
        <v>15340445245.007999</v>
      </c>
      <c r="AB905">
        <v>16372975213.421999</v>
      </c>
      <c r="AC905">
        <v>23404012617.383999</v>
      </c>
      <c r="AD905">
        <v>24228097881.84</v>
      </c>
      <c r="AE905">
        <v>16801659183.276001</v>
      </c>
      <c r="AF905">
        <v>17893224729.071995</v>
      </c>
      <c r="AG905">
        <v>16014996218.118002</v>
      </c>
      <c r="AH905">
        <v>13384796109.303001</v>
      </c>
      <c r="AI905">
        <v>9585618174.3480015</v>
      </c>
      <c r="AJ905">
        <v>16186767789.984001</v>
      </c>
      <c r="AK905">
        <v>15647634366.089998</v>
      </c>
      <c r="AL905">
        <v>17103228260.609999</v>
      </c>
      <c r="AM905">
        <v>15162436401.25</v>
      </c>
      <c r="AN905">
        <v>17670128546.766003</v>
      </c>
      <c r="AO905">
        <v>18459515732.704002</v>
      </c>
      <c r="AP905">
        <v>19977568013.354</v>
      </c>
      <c r="AQ905">
        <v>17852294820.444</v>
      </c>
      <c r="AR905">
        <v>16625310078.993002</v>
      </c>
      <c r="AS905">
        <v>15000279770.52</v>
      </c>
      <c r="AT905">
        <v>11000205165.048</v>
      </c>
      <c r="AU905">
        <v>19554158489.170502</v>
      </c>
      <c r="AV905">
        <v>18440754447.082504</v>
      </c>
      <c r="AW905">
        <v>18997456468.126503</v>
      </c>
      <c r="AX905">
        <v>22059317583.868504</v>
      </c>
      <c r="AY905">
        <v>19902097252.323002</v>
      </c>
      <c r="AZ905">
        <v>20041272757.584003</v>
      </c>
      <c r="BA905">
        <v>23311897131.217503</v>
      </c>
      <c r="BB905">
        <v>22407256347.021004</v>
      </c>
      <c r="BC905">
        <v>23868599152.261505</v>
      </c>
      <c r="BD905">
        <v>24912415441.719006</v>
      </c>
      <c r="BE905">
        <v>28809329589.027004</v>
      </c>
      <c r="BF905">
        <v>31036137673.203007</v>
      </c>
      <c r="BG905">
        <v>31592839694.247005</v>
      </c>
      <c r="BH905">
        <v>36881508894.165009</v>
      </c>
      <c r="BI905">
        <v>31998723960.089996</v>
      </c>
      <c r="BJ905">
        <v>30746599979.042999</v>
      </c>
      <c r="BK905">
        <v>31163974639.391998</v>
      </c>
      <c r="BL905">
        <v>92639407511.700012</v>
      </c>
      <c r="BM905">
        <v>98101141287.900009</v>
      </c>
      <c r="BN905">
        <v>79947070148.700012</v>
      </c>
      <c r="BO905">
        <v>69648443582.400009</v>
      </c>
    </row>
    <row r="906" spans="1:67" x14ac:dyDescent="0.4">
      <c r="A906" t="s">
        <v>1830</v>
      </c>
      <c r="B906" t="s">
        <v>3237</v>
      </c>
      <c r="C906">
        <v>12</v>
      </c>
      <c r="D906">
        <v>71481722400</v>
      </c>
      <c r="E906">
        <v>80837418420</v>
      </c>
      <c r="F906">
        <v>59877873000</v>
      </c>
      <c r="G906">
        <v>89291565000</v>
      </c>
      <c r="H906">
        <v>166462411500</v>
      </c>
      <c r="I906">
        <v>103944523320</v>
      </c>
      <c r="J906">
        <v>73813273380</v>
      </c>
      <c r="K906">
        <v>83860563600</v>
      </c>
      <c r="L906">
        <v>81815184000</v>
      </c>
      <c r="M906">
        <v>93167040780</v>
      </c>
      <c r="N906">
        <v>84021353460</v>
      </c>
      <c r="O906">
        <v>115966679400.00002</v>
      </c>
      <c r="P906">
        <v>112374791100.00002</v>
      </c>
      <c r="Q906">
        <v>122637329100.00002</v>
      </c>
      <c r="R906">
        <v>117628483500</v>
      </c>
      <c r="S906">
        <v>109942628399.99998</v>
      </c>
      <c r="T906">
        <v>102498858000</v>
      </c>
      <c r="U906">
        <v>83563326000</v>
      </c>
      <c r="V906">
        <v>75124665000</v>
      </c>
      <c r="W906">
        <v>88686932400</v>
      </c>
      <c r="X906">
        <v>84326556600</v>
      </c>
      <c r="Y906">
        <v>64807063200</v>
      </c>
      <c r="Z906">
        <v>68280626700.000015</v>
      </c>
      <c r="AA906">
        <v>79262825400.000015</v>
      </c>
      <c r="AB906">
        <v>70954553340.000015</v>
      </c>
      <c r="AC906">
        <v>65797694820.000015</v>
      </c>
      <c r="AD906">
        <v>60543182700.000015</v>
      </c>
      <c r="AE906">
        <v>47619174239.999992</v>
      </c>
      <c r="AF906">
        <v>50207582700</v>
      </c>
      <c r="AG906">
        <v>62280900000</v>
      </c>
      <c r="AH906">
        <v>44149406400</v>
      </c>
      <c r="AI906">
        <v>27843268860</v>
      </c>
      <c r="AJ906">
        <v>47192616900</v>
      </c>
      <c r="AK906">
        <v>65101609980</v>
      </c>
      <c r="AL906">
        <v>82257119999.999985</v>
      </c>
      <c r="AM906">
        <v>75429779039.999985</v>
      </c>
      <c r="AN906">
        <v>60520604760</v>
      </c>
      <c r="AO906">
        <v>50131509120</v>
      </c>
      <c r="AP906">
        <v>54171712980</v>
      </c>
      <c r="AQ906">
        <v>47884834800</v>
      </c>
      <c r="AR906">
        <v>48380195160</v>
      </c>
      <c r="AS906">
        <v>44995232700</v>
      </c>
      <c r="AT906">
        <v>58865322780</v>
      </c>
      <c r="AU906">
        <v>75488193000</v>
      </c>
      <c r="AV906">
        <v>85010310000</v>
      </c>
      <c r="AW906">
        <v>103017420000</v>
      </c>
      <c r="AX906">
        <v>114291064800</v>
      </c>
      <c r="AY906">
        <v>179318739600</v>
      </c>
      <c r="AZ906">
        <v>267193080000</v>
      </c>
      <c r="BA906">
        <v>235420352500</v>
      </c>
      <c r="BB906">
        <v>207381524000</v>
      </c>
      <c r="BC906">
        <v>220785760000</v>
      </c>
      <c r="BD906">
        <v>190533865000</v>
      </c>
      <c r="BE906">
        <v>154443885000</v>
      </c>
      <c r="BF906">
        <v>128968605000</v>
      </c>
      <c r="BG906">
        <v>131091545000</v>
      </c>
      <c r="BH906">
        <v>169304465000</v>
      </c>
      <c r="BI906">
        <v>121007580000</v>
      </c>
      <c r="BJ906">
        <v>119946110000</v>
      </c>
      <c r="BK906">
        <v>161874175000</v>
      </c>
      <c r="BL906">
        <v>159220500000</v>
      </c>
      <c r="BM906">
        <v>130030075000</v>
      </c>
      <c r="BN906">
        <v>194249010000</v>
      </c>
      <c r="BO906">
        <v>182933883000</v>
      </c>
    </row>
    <row r="907" spans="1:67" x14ac:dyDescent="0.4">
      <c r="A907" t="s">
        <v>1832</v>
      </c>
      <c r="B907" t="s">
        <v>3238</v>
      </c>
      <c r="C907">
        <v>6</v>
      </c>
      <c r="D907">
        <v>5146903944</v>
      </c>
      <c r="E907">
        <v>6953043240</v>
      </c>
      <c r="F907">
        <v>5286267792</v>
      </c>
      <c r="G907">
        <v>5230756440</v>
      </c>
      <c r="H907">
        <v>7916734800</v>
      </c>
      <c r="I907">
        <v>5072315040</v>
      </c>
      <c r="J907">
        <v>4217587920</v>
      </c>
      <c r="K907">
        <v>3224687544</v>
      </c>
      <c r="L907">
        <v>2797301520</v>
      </c>
      <c r="M907">
        <v>2881738080</v>
      </c>
      <c r="N907">
        <v>2688631920</v>
      </c>
      <c r="O907">
        <v>2389902840</v>
      </c>
      <c r="P907">
        <v>3743934480</v>
      </c>
      <c r="Q907">
        <v>3634595172</v>
      </c>
      <c r="R907">
        <v>3884474880</v>
      </c>
      <c r="S907">
        <v>5433816960</v>
      </c>
      <c r="T907">
        <v>5442050016</v>
      </c>
      <c r="U907">
        <v>6878962584</v>
      </c>
      <c r="V907">
        <v>8013400200</v>
      </c>
      <c r="W907">
        <v>10866450348</v>
      </c>
      <c r="X907">
        <v>9994974912</v>
      </c>
      <c r="Y907">
        <v>8100490320</v>
      </c>
      <c r="Z907">
        <v>8238045816</v>
      </c>
      <c r="AA907">
        <v>8335455336</v>
      </c>
      <c r="AB907">
        <v>9044200152</v>
      </c>
      <c r="AC907">
        <v>13400646257.203199</v>
      </c>
      <c r="AD907">
        <v>18704396788.559998</v>
      </c>
      <c r="AE907">
        <v>15033248734.664999</v>
      </c>
      <c r="AF907">
        <v>14592300784.057499</v>
      </c>
      <c r="AG907">
        <v>14141098229.9475</v>
      </c>
      <c r="AH907">
        <v>9882239123.1900005</v>
      </c>
      <c r="AI907">
        <v>6209422062.4799995</v>
      </c>
      <c r="AJ907">
        <v>5990500130.79</v>
      </c>
      <c r="AK907">
        <v>6428343994.1700001</v>
      </c>
      <c r="AL907">
        <v>8597661317.2799988</v>
      </c>
      <c r="AM907">
        <v>8557857329.6999998</v>
      </c>
      <c r="AN907">
        <v>7693331708.1599998</v>
      </c>
      <c r="AO907">
        <v>7566863795.1374998</v>
      </c>
      <c r="AP907">
        <v>8569097410.3874998</v>
      </c>
      <c r="AQ907">
        <v>8188248636.5924997</v>
      </c>
      <c r="AR907">
        <v>11794585804.575001</v>
      </c>
      <c r="AS907">
        <v>12854544492.509998</v>
      </c>
      <c r="AT907">
        <v>12093215254.574999</v>
      </c>
      <c r="AU907">
        <v>11382215033.280001</v>
      </c>
      <c r="AV907">
        <v>12568998330.525002</v>
      </c>
      <c r="AW907">
        <v>13200798703.575001</v>
      </c>
      <c r="AX907">
        <v>15163208953.200001</v>
      </c>
      <c r="AY907">
        <v>11622867234.615</v>
      </c>
      <c r="AZ907">
        <v>12450354509.092501</v>
      </c>
      <c r="BA907">
        <v>12598127974.320002</v>
      </c>
      <c r="BB907">
        <v>12312240047.52</v>
      </c>
      <c r="BC907">
        <v>11978704132.92</v>
      </c>
      <c r="BD907">
        <v>11273513913.480001</v>
      </c>
      <c r="BE907">
        <v>10225258181.880001</v>
      </c>
      <c r="BF907">
        <v>8567108206.4400005</v>
      </c>
      <c r="BG907">
        <v>6851780645.6400003</v>
      </c>
      <c r="BH907">
        <v>11730934596.360001</v>
      </c>
      <c r="BI907">
        <v>9939370255.0799999</v>
      </c>
      <c r="BJ907">
        <v>20460045961.32</v>
      </c>
      <c r="BK907">
        <v>43377468000</v>
      </c>
      <c r="BL907">
        <v>34412040000</v>
      </c>
      <c r="BM907">
        <v>26966160000</v>
      </c>
      <c r="BN907">
        <v>28911480000</v>
      </c>
      <c r="BO907">
        <v>19594692000</v>
      </c>
    </row>
    <row r="908" spans="1:67" x14ac:dyDescent="0.4">
      <c r="A908" t="s">
        <v>1834</v>
      </c>
      <c r="B908" t="s">
        <v>3239</v>
      </c>
      <c r="C908">
        <v>12</v>
      </c>
      <c r="D908">
        <v>10824364805.75</v>
      </c>
      <c r="E908">
        <v>11831329509.6315</v>
      </c>
      <c r="F908">
        <v>9529163141.8665009</v>
      </c>
      <c r="G908">
        <v>13465452222.796999</v>
      </c>
      <c r="H908">
        <v>13730109562.172598</v>
      </c>
      <c r="I908">
        <v>11428594024.190399</v>
      </c>
      <c r="J908">
        <v>8849063297.5072994</v>
      </c>
      <c r="K908">
        <v>7784586551.1819992</v>
      </c>
      <c r="L908">
        <v>7734897425.1318998</v>
      </c>
      <c r="M908">
        <v>10735661889.954401</v>
      </c>
      <c r="N908">
        <v>8579362027.3149996</v>
      </c>
      <c r="O908">
        <v>7890461581.9989996</v>
      </c>
      <c r="P908">
        <v>7301502385.3430996</v>
      </c>
      <c r="Q908">
        <v>5620849662.3740997</v>
      </c>
      <c r="R908">
        <v>6168617957.2676992</v>
      </c>
      <c r="S908">
        <v>7363748782.490099</v>
      </c>
      <c r="T908">
        <v>11248573354.3568</v>
      </c>
      <c r="U908">
        <v>16578828958.5996</v>
      </c>
      <c r="V908">
        <v>15839981647.120399</v>
      </c>
      <c r="W908">
        <v>17876664840.166</v>
      </c>
      <c r="X908">
        <v>18864987478.304001</v>
      </c>
      <c r="Y908">
        <v>14903144169.811201</v>
      </c>
      <c r="Z908">
        <v>15654434359.441601</v>
      </c>
      <c r="AA908">
        <v>24709440825.495998</v>
      </c>
      <c r="AB908">
        <v>30203198122.082397</v>
      </c>
      <c r="AC908">
        <v>30353120781.384804</v>
      </c>
      <c r="AD908">
        <v>29527142733.920002</v>
      </c>
      <c r="AE908">
        <v>25134328878.444</v>
      </c>
      <c r="AF908">
        <v>24719448090.879997</v>
      </c>
      <c r="AG908">
        <v>29570639778.715199</v>
      </c>
      <c r="AH908">
        <v>22700940590.339996</v>
      </c>
      <c r="AI908">
        <v>18408469855.336002</v>
      </c>
      <c r="AJ908">
        <v>29635030370.832397</v>
      </c>
      <c r="AK908">
        <v>56462965702.941597</v>
      </c>
      <c r="AL908">
        <v>61300996183.945206</v>
      </c>
      <c r="AM908">
        <v>51932780342.4804</v>
      </c>
      <c r="AN908">
        <v>49525325296.608002</v>
      </c>
      <c r="AO908">
        <v>46126226883.3936</v>
      </c>
      <c r="AP908">
        <v>42648823872.438004</v>
      </c>
      <c r="AQ908">
        <v>48189499616.714401</v>
      </c>
      <c r="AR908">
        <v>54814171062.4216</v>
      </c>
      <c r="AS908">
        <v>52392166414.340004</v>
      </c>
      <c r="AT908">
        <v>42536076610.9552</v>
      </c>
      <c r="AU908">
        <v>43369091194.520004</v>
      </c>
      <c r="AV908">
        <v>43300863070.883598</v>
      </c>
      <c r="AW908">
        <v>45545859609.941597</v>
      </c>
      <c r="AX908">
        <v>53906266084.070396</v>
      </c>
      <c r="AY908">
        <v>74660511514.24321</v>
      </c>
      <c r="AZ908">
        <v>126472573249.1676</v>
      </c>
      <c r="BA908">
        <v>109309555777.7496</v>
      </c>
      <c r="BB908">
        <v>101446394989.13919</v>
      </c>
      <c r="BC908">
        <v>81291146680.088806</v>
      </c>
      <c r="BD908">
        <v>104673827273.39999</v>
      </c>
      <c r="BE908">
        <v>103198907285.84999</v>
      </c>
      <c r="BF908">
        <v>113644040095.18999</v>
      </c>
      <c r="BG908">
        <v>126484534059.52002</v>
      </c>
      <c r="BH908">
        <v>167731682329.85999</v>
      </c>
      <c r="BI908">
        <v>240276790114.39999</v>
      </c>
      <c r="BJ908">
        <v>191767465002.29999</v>
      </c>
      <c r="BK908">
        <v>150732956796.60001</v>
      </c>
      <c r="BL908">
        <v>170657428097.30002</v>
      </c>
      <c r="BM908">
        <v>179219594236.67999</v>
      </c>
      <c r="BN908">
        <v>163961048866.56</v>
      </c>
      <c r="BO908">
        <v>149078189220.39999</v>
      </c>
    </row>
    <row r="909" spans="1:67" x14ac:dyDescent="0.4">
      <c r="A909" t="s">
        <v>1836</v>
      </c>
      <c r="B909" t="s">
        <v>3240</v>
      </c>
      <c r="C909">
        <v>12</v>
      </c>
      <c r="D909">
        <v>9809223345.8999996</v>
      </c>
      <c r="E909">
        <v>13855846340.16</v>
      </c>
      <c r="F909">
        <v>9271162989</v>
      </c>
      <c r="G909">
        <v>14367234305.159998</v>
      </c>
      <c r="H909">
        <v>22602485712.510002</v>
      </c>
      <c r="I909">
        <v>19927926655.559998</v>
      </c>
      <c r="J909">
        <v>14136929231.040001</v>
      </c>
      <c r="K909">
        <v>11153572060.950001</v>
      </c>
      <c r="L909">
        <v>8684470639.3500004</v>
      </c>
      <c r="M909">
        <v>23124683015.279999</v>
      </c>
      <c r="N909">
        <v>17702085469.860004</v>
      </c>
      <c r="O909">
        <v>24284159967.375</v>
      </c>
      <c r="P909">
        <v>20154200789.25</v>
      </c>
      <c r="Q909">
        <v>17158209328.260002</v>
      </c>
      <c r="R909">
        <v>18684391560.119999</v>
      </c>
      <c r="S909">
        <v>19871694033.839996</v>
      </c>
      <c r="T909">
        <v>29682561842.999996</v>
      </c>
      <c r="U909">
        <v>28682728180.919998</v>
      </c>
      <c r="V909">
        <v>41133099903.389999</v>
      </c>
      <c r="W909">
        <v>41145593813.279999</v>
      </c>
      <c r="X909">
        <v>30063034488.960003</v>
      </c>
      <c r="Y909">
        <v>28184094833.400002</v>
      </c>
      <c r="Z909">
        <v>29903802314.760002</v>
      </c>
      <c r="AA909">
        <v>34712613975.599998</v>
      </c>
      <c r="AB909">
        <v>37260328762.800003</v>
      </c>
      <c r="AC909">
        <v>42883189846.199997</v>
      </c>
      <c r="AD909">
        <v>46662286744.259995</v>
      </c>
      <c r="AE909">
        <v>34491032578.529999</v>
      </c>
      <c r="AF909">
        <v>36880096770</v>
      </c>
      <c r="AG909">
        <v>36997415185.5</v>
      </c>
      <c r="AH909">
        <v>37936082836.080002</v>
      </c>
      <c r="AI909">
        <v>22003038745.380001</v>
      </c>
      <c r="AJ909">
        <v>27685942792.200001</v>
      </c>
      <c r="AK909">
        <v>33915279920.445</v>
      </c>
      <c r="AL909">
        <v>44006077490.760002</v>
      </c>
      <c r="AM909">
        <v>47648964700.260002</v>
      </c>
      <c r="AN909">
        <v>64843392329.099998</v>
      </c>
      <c r="AO909">
        <v>88886447911.800003</v>
      </c>
      <c r="AP909">
        <v>107994609632.24998</v>
      </c>
      <c r="AQ909">
        <v>92458542983.399994</v>
      </c>
      <c r="AR909">
        <v>105721038903.14999</v>
      </c>
      <c r="AS909">
        <v>155360666488.49997</v>
      </c>
      <c r="AT909">
        <v>116172304825.49998</v>
      </c>
      <c r="AU909">
        <v>98256880329.300003</v>
      </c>
      <c r="AV909">
        <v>102935779392.60001</v>
      </c>
      <c r="AW909">
        <v>113569640900.10001</v>
      </c>
      <c r="AX909">
        <v>126755629169.40001</v>
      </c>
      <c r="AY909">
        <v>100809007091.10001</v>
      </c>
      <c r="AZ909">
        <v>115271058741.3</v>
      </c>
      <c r="BA909">
        <v>129307755931.2</v>
      </c>
      <c r="BB909">
        <v>145471225422.60001</v>
      </c>
      <c r="BC909">
        <v>129307755931.2</v>
      </c>
      <c r="BD909">
        <v>145045870962.30002</v>
      </c>
      <c r="BE909">
        <v>144620516502</v>
      </c>
      <c r="BF909">
        <v>153127605708</v>
      </c>
      <c r="BG909">
        <v>108890741836.8</v>
      </c>
      <c r="BH909">
        <v>99532943710.199997</v>
      </c>
      <c r="BI909">
        <v>87076335060</v>
      </c>
      <c r="BJ909">
        <v>98798149395</v>
      </c>
      <c r="BK909">
        <v>83500931007.449997</v>
      </c>
      <c r="BL909">
        <v>81305873371.799988</v>
      </c>
      <c r="BM909">
        <v>79502779570.5</v>
      </c>
      <c r="BN909">
        <v>94995628922.699997</v>
      </c>
      <c r="BO909">
        <v>76327020198.98999</v>
      </c>
    </row>
    <row r="910" spans="1:67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73968180000</v>
      </c>
      <c r="AL910">
        <v>80714439520</v>
      </c>
      <c r="AM910">
        <v>79712249760</v>
      </c>
      <c r="AN910">
        <v>66286626120</v>
      </c>
      <c r="AO910">
        <v>47412473680</v>
      </c>
      <c r="AP910">
        <v>56915349920</v>
      </c>
      <c r="AQ910">
        <v>62145877183.103996</v>
      </c>
      <c r="AR910">
        <v>54048480050.135994</v>
      </c>
      <c r="AS910">
        <v>62405640410.5</v>
      </c>
      <c r="AT910">
        <v>64918842064.469994</v>
      </c>
      <c r="AU910">
        <v>66190433595.799995</v>
      </c>
      <c r="AV910">
        <v>70944242022.809998</v>
      </c>
      <c r="AW910">
        <v>63776815104.474998</v>
      </c>
      <c r="AX910">
        <v>64650390487.620003</v>
      </c>
      <c r="AY910">
        <v>53789927305.589996</v>
      </c>
      <c r="AZ910">
        <v>63505342368.400002</v>
      </c>
      <c r="BA910">
        <v>74966181820.799988</v>
      </c>
      <c r="BB910">
        <v>68076787870.000008</v>
      </c>
      <c r="BC910">
        <v>68328263409.299995</v>
      </c>
      <c r="BD910">
        <v>69370649660.76001</v>
      </c>
      <c r="BE910">
        <v>96870852211.62999</v>
      </c>
      <c r="BF910">
        <v>105999759563.55998</v>
      </c>
      <c r="BG910">
        <v>89572939987.720016</v>
      </c>
      <c r="BH910">
        <v>84809981764.200012</v>
      </c>
      <c r="BI910">
        <v>98318303982.800003</v>
      </c>
      <c r="BJ910">
        <v>96766866788.399994</v>
      </c>
      <c r="BK910">
        <v>90099887702.449997</v>
      </c>
      <c r="BL910">
        <v>88735071829.319992</v>
      </c>
      <c r="BM910">
        <v>90077847626.580002</v>
      </c>
      <c r="BN910">
        <v>101850700894.56001</v>
      </c>
      <c r="BO910">
        <v>99511633103.729996</v>
      </c>
    </row>
    <row r="911" spans="1:67" x14ac:dyDescent="0.4">
      <c r="A911" t="s">
        <v>1840</v>
      </c>
      <c r="B911" t="s">
        <v>3242</v>
      </c>
      <c r="C911">
        <v>12</v>
      </c>
      <c r="D911">
        <v>604728093876.25</v>
      </c>
      <c r="E911">
        <v>710945372514.34497</v>
      </c>
      <c r="F911">
        <v>672998147458.90002</v>
      </c>
      <c r="G911">
        <v>1539898908428.0801</v>
      </c>
      <c r="H911">
        <v>1330244238212.7251</v>
      </c>
      <c r="I911">
        <v>1416143798847.96</v>
      </c>
      <c r="J911">
        <v>1430797469742.96</v>
      </c>
      <c r="K911">
        <v>1448252237954.3601</v>
      </c>
      <c r="L911">
        <v>1610509005321.5801</v>
      </c>
      <c r="M911">
        <v>1769693951214.5898</v>
      </c>
      <c r="N911">
        <v>1905113558850.54</v>
      </c>
      <c r="O911">
        <v>2212192677083.3101</v>
      </c>
      <c r="P911">
        <v>2948598988040.2451</v>
      </c>
      <c r="Q911">
        <v>3209786163111.6304</v>
      </c>
      <c r="R911">
        <v>3713847851999.7749</v>
      </c>
      <c r="S911">
        <v>4239701276302.7207</v>
      </c>
      <c r="T911">
        <v>4233921661975.5</v>
      </c>
      <c r="U911">
        <v>5141233131898.0508</v>
      </c>
      <c r="V911">
        <v>5760847718208.2393</v>
      </c>
      <c r="W911">
        <v>5315820253427.04</v>
      </c>
      <c r="X911">
        <v>6270867029310.1191</v>
      </c>
      <c r="Y911">
        <v>6306843634333.2002</v>
      </c>
      <c r="Z911">
        <v>6738438529462.5</v>
      </c>
      <c r="AA911">
        <v>6492792542141.7002</v>
      </c>
      <c r="AB911">
        <v>7084604608725.1494</v>
      </c>
      <c r="AC911">
        <v>7241490797658</v>
      </c>
      <c r="AD911">
        <v>8192603462157.3984</v>
      </c>
      <c r="AE911">
        <v>8956116316339.0605</v>
      </c>
      <c r="AF911">
        <v>8737294213760</v>
      </c>
      <c r="AG911">
        <v>10157526750987</v>
      </c>
      <c r="AH911">
        <v>10093246837757.16</v>
      </c>
      <c r="AI911">
        <v>8838779491374.7715</v>
      </c>
      <c r="AJ911">
        <v>8528903035022.75</v>
      </c>
      <c r="AK911">
        <v>8083386059277.6006</v>
      </c>
      <c r="AL911">
        <v>8017015487212.2012</v>
      </c>
      <c r="AM911">
        <v>7214775634348.7988</v>
      </c>
      <c r="AN911">
        <v>7037185043629.3594</v>
      </c>
      <c r="AO911">
        <v>6788877833555.1602</v>
      </c>
      <c r="AP911">
        <v>7722648039251.2002</v>
      </c>
      <c r="AQ911">
        <v>6770488876506.9805</v>
      </c>
      <c r="AR911">
        <v>5953241558864.7803</v>
      </c>
      <c r="AS911">
        <v>6815287418278.0811</v>
      </c>
      <c r="AT911">
        <v>7542012300948.2988</v>
      </c>
      <c r="AU911">
        <v>9194173734746.6582</v>
      </c>
      <c r="AV911">
        <v>9095573009251.2012</v>
      </c>
      <c r="AW911">
        <v>9186076223273.6016</v>
      </c>
      <c r="AX911">
        <v>9605285133613.3984</v>
      </c>
      <c r="AY911">
        <v>9185197551292.8008</v>
      </c>
      <c r="AZ911">
        <v>8714059126887.7197</v>
      </c>
      <c r="BA911">
        <v>8414547307132.3984</v>
      </c>
      <c r="BB911">
        <v>8732077394193.999</v>
      </c>
      <c r="BC911">
        <v>8461865166223.4502</v>
      </c>
      <c r="BD911">
        <v>9090959981352</v>
      </c>
      <c r="BE911">
        <v>10177884086226.451</v>
      </c>
      <c r="BF911">
        <v>10764644759905.051</v>
      </c>
      <c r="BG911">
        <v>8674940375717.5107</v>
      </c>
      <c r="BH911">
        <v>10121006550569.289</v>
      </c>
      <c r="BI911">
        <v>9894266618848.8203</v>
      </c>
      <c r="BJ911">
        <v>11471900193575.699</v>
      </c>
      <c r="BK911">
        <v>10737344146876.6</v>
      </c>
      <c r="BL911">
        <v>11211854475007.998</v>
      </c>
      <c r="BM911">
        <v>13922262356907.453</v>
      </c>
      <c r="BN911">
        <v>12752756815087.5</v>
      </c>
      <c r="BO911">
        <v>10316707394568</v>
      </c>
    </row>
    <row r="912" spans="1:67" x14ac:dyDescent="0.4">
      <c r="A912" t="s">
        <v>1842</v>
      </c>
      <c r="B912" t="s">
        <v>3243</v>
      </c>
      <c r="C912">
        <v>12</v>
      </c>
      <c r="D912">
        <v>921903382.39999998</v>
      </c>
      <c r="E912">
        <v>1843471739.1999998</v>
      </c>
      <c r="F912">
        <v>1444989546</v>
      </c>
      <c r="G912">
        <v>5918624712</v>
      </c>
      <c r="H912">
        <v>18209670570.000004</v>
      </c>
      <c r="I912">
        <v>17962146748</v>
      </c>
      <c r="J912">
        <v>18082495704</v>
      </c>
      <c r="K912">
        <v>12605604375</v>
      </c>
      <c r="L912">
        <v>23551890000</v>
      </c>
      <c r="M912">
        <v>33679687500</v>
      </c>
      <c r="N912">
        <v>35634375000</v>
      </c>
      <c r="O912">
        <v>32456400000</v>
      </c>
      <c r="P912">
        <v>30892715000</v>
      </c>
      <c r="Q912">
        <v>28603260000</v>
      </c>
      <c r="R912">
        <v>29660355000</v>
      </c>
      <c r="S912">
        <v>26563125000</v>
      </c>
      <c r="T912">
        <v>38773737500</v>
      </c>
      <c r="U912">
        <v>48962195000</v>
      </c>
      <c r="V912">
        <v>67180860000</v>
      </c>
      <c r="W912">
        <v>55477012500</v>
      </c>
      <c r="X912">
        <v>63036517500</v>
      </c>
      <c r="Y912">
        <v>53470560000</v>
      </c>
      <c r="Z912">
        <v>59796495000</v>
      </c>
      <c r="AA912">
        <v>60476130000</v>
      </c>
      <c r="AB912">
        <v>58352080000</v>
      </c>
      <c r="AC912">
        <v>59436060000</v>
      </c>
      <c r="AD912">
        <v>67023920000</v>
      </c>
      <c r="AE912">
        <v>62892044005.373405</v>
      </c>
      <c r="AF912">
        <v>59986502196.303993</v>
      </c>
      <c r="AG912">
        <v>62081226583.496994</v>
      </c>
      <c r="AH912">
        <v>75843990188.71759</v>
      </c>
      <c r="AI912">
        <v>63656438981.718796</v>
      </c>
      <c r="AJ912">
        <v>49529831923.537697</v>
      </c>
      <c r="AK912">
        <v>48511295683.272896</v>
      </c>
      <c r="AL912">
        <v>53009591336.3853</v>
      </c>
      <c r="AM912">
        <v>50353800187.267799</v>
      </c>
      <c r="AN912">
        <v>48122935622.009102</v>
      </c>
      <c r="AO912">
        <v>51652186971.2808</v>
      </c>
      <c r="AP912">
        <v>56278672532.707603</v>
      </c>
      <c r="AQ912">
        <v>77371223115.285004</v>
      </c>
      <c r="AR912">
        <v>94897085568.97052</v>
      </c>
      <c r="AS912">
        <v>136348746171.0648</v>
      </c>
      <c r="AT912">
        <v>116057880554.1114</v>
      </c>
      <c r="AU912">
        <v>125569992240</v>
      </c>
      <c r="AV912">
        <v>129002246100</v>
      </c>
      <c r="AW912">
        <v>126111634740</v>
      </c>
      <c r="AX912">
        <v>153548861760</v>
      </c>
      <c r="AY912">
        <v>168751123200</v>
      </c>
      <c r="AZ912">
        <v>192285821700</v>
      </c>
      <c r="BA912">
        <v>228214616400</v>
      </c>
      <c r="BB912">
        <v>243719393400</v>
      </c>
      <c r="BC912">
        <v>246980024500</v>
      </c>
      <c r="BD912">
        <v>297664664000</v>
      </c>
      <c r="BE912">
        <v>421594824750</v>
      </c>
      <c r="BF912">
        <v>425415647250</v>
      </c>
      <c r="BG912">
        <v>498745728230</v>
      </c>
      <c r="BH912">
        <v>599815979640</v>
      </c>
      <c r="BI912">
        <v>831987115440</v>
      </c>
      <c r="BJ912">
        <v>620367072000</v>
      </c>
      <c r="BK912">
        <v>514193010000</v>
      </c>
      <c r="BL912">
        <v>485047342500</v>
      </c>
      <c r="BM912">
        <v>322617150000</v>
      </c>
      <c r="BN912">
        <v>317960820000</v>
      </c>
      <c r="BO912">
        <v>308550405000</v>
      </c>
    </row>
    <row r="913" spans="1:67" x14ac:dyDescent="0.4">
      <c r="A913" t="s">
        <v>1844</v>
      </c>
      <c r="B913" t="s">
        <v>3244</v>
      </c>
      <c r="C913">
        <v>12</v>
      </c>
      <c r="D913">
        <v>111363750000</v>
      </c>
      <c r="E913">
        <v>292843680000</v>
      </c>
      <c r="F913">
        <v>189860319200</v>
      </c>
      <c r="G913">
        <v>224888608000</v>
      </c>
      <c r="H913">
        <v>271193004000</v>
      </c>
      <c r="I913">
        <v>218220641600</v>
      </c>
      <c r="J913">
        <v>180451684400</v>
      </c>
      <c r="K913">
        <v>187230728000</v>
      </c>
      <c r="L913">
        <v>161301600000</v>
      </c>
      <c r="M913">
        <v>210353854200</v>
      </c>
      <c r="N913">
        <v>192905147400</v>
      </c>
      <c r="O913">
        <v>212801512200</v>
      </c>
      <c r="P913">
        <v>235658199000</v>
      </c>
      <c r="Q913">
        <v>179115840400</v>
      </c>
      <c r="R913">
        <v>327057750000</v>
      </c>
      <c r="S913">
        <v>343047240000</v>
      </c>
      <c r="T913">
        <v>411955742000</v>
      </c>
      <c r="U913">
        <v>496827859740</v>
      </c>
      <c r="V913">
        <v>576315238608</v>
      </c>
      <c r="W913">
        <v>1111554678003</v>
      </c>
      <c r="X913">
        <v>942086157924</v>
      </c>
      <c r="Y913">
        <v>1010528358672</v>
      </c>
      <c r="Z913">
        <v>1155938689353</v>
      </c>
      <c r="AA913">
        <v>1301359517820</v>
      </c>
      <c r="AB913">
        <v>1788082682112</v>
      </c>
      <c r="AC913">
        <v>2622326607222</v>
      </c>
      <c r="AD913">
        <v>2873039321677</v>
      </c>
      <c r="AE913">
        <v>3745480412520</v>
      </c>
      <c r="AF913">
        <v>3938699640150</v>
      </c>
      <c r="AG913">
        <v>2962127047770</v>
      </c>
      <c r="AH913">
        <v>2573788667494</v>
      </c>
      <c r="AI913">
        <v>1925015645412</v>
      </c>
      <c r="AJ913">
        <v>2393690903760</v>
      </c>
      <c r="AK913">
        <v>2345261348641</v>
      </c>
      <c r="AL913">
        <v>2579890343520</v>
      </c>
      <c r="AM913">
        <v>3123195316767.54</v>
      </c>
      <c r="AN913">
        <v>3489153225126.8403</v>
      </c>
      <c r="AO913">
        <v>2916275218531.9199</v>
      </c>
      <c r="AP913">
        <v>3275023360494.1802</v>
      </c>
      <c r="AQ913">
        <v>3956651240135.8799</v>
      </c>
      <c r="AR913">
        <v>3238002937164.0605</v>
      </c>
      <c r="AS913">
        <v>2607347966078</v>
      </c>
      <c r="AT913">
        <v>2587555237749</v>
      </c>
      <c r="AU913">
        <v>2951851516208.2808</v>
      </c>
      <c r="AV913">
        <v>2892905172566.6406</v>
      </c>
      <c r="AW913">
        <v>2607392383911.0005</v>
      </c>
      <c r="AX913">
        <v>2539373452156.8008</v>
      </c>
      <c r="AY913">
        <v>2049766880182.5601</v>
      </c>
      <c r="AZ913">
        <v>2033894791508.5801</v>
      </c>
      <c r="BA913">
        <v>1927348722369.0002</v>
      </c>
      <c r="BB913">
        <v>2092939741351.6797</v>
      </c>
      <c r="BC913">
        <v>1941759768982.0801</v>
      </c>
      <c r="BD913">
        <v>1928046776263.28</v>
      </c>
      <c r="BE913">
        <v>1922561579175.76</v>
      </c>
      <c r="BF913">
        <v>1428617299042.0798</v>
      </c>
      <c r="BG913">
        <v>1297500175473.9199</v>
      </c>
      <c r="BH913">
        <v>1552611203632.6401</v>
      </c>
      <c r="BI913">
        <v>1316702080819.2</v>
      </c>
      <c r="BJ913">
        <v>1160119184010.48</v>
      </c>
      <c r="BK913">
        <v>1129950600029.1201</v>
      </c>
      <c r="BL913">
        <v>1184802570904.3201</v>
      </c>
      <c r="BM913">
        <v>1317925023928.3203</v>
      </c>
      <c r="BN913">
        <v>1606998201346.5603</v>
      </c>
      <c r="BO913">
        <v>1690922672209.9202</v>
      </c>
    </row>
    <row r="914" spans="1:67" x14ac:dyDescent="0.4">
      <c r="A914" t="s">
        <v>1846</v>
      </c>
      <c r="B914" t="s">
        <v>3245</v>
      </c>
      <c r="C914">
        <v>12</v>
      </c>
      <c r="D914">
        <v>439601440507.68005</v>
      </c>
      <c r="E914">
        <v>567561426668.80005</v>
      </c>
      <c r="F914">
        <v>476429544631.72498</v>
      </c>
      <c r="G914">
        <v>736380860417.74988</v>
      </c>
      <c r="H914">
        <v>1020603025482.96</v>
      </c>
      <c r="I914">
        <v>765966991921.80005</v>
      </c>
      <c r="J914">
        <v>691284206317.41992</v>
      </c>
      <c r="K914">
        <v>659602808786.83496</v>
      </c>
      <c r="L914">
        <v>603365691323.83997</v>
      </c>
      <c r="M914">
        <v>735332640714.3501</v>
      </c>
      <c r="N914">
        <v>649733246626.75012</v>
      </c>
      <c r="O914">
        <v>670729973839.82996</v>
      </c>
      <c r="P914">
        <v>684460869700.85999</v>
      </c>
      <c r="Q914">
        <v>527426606582.39996</v>
      </c>
      <c r="R914">
        <v>525586746326.88</v>
      </c>
      <c r="S914">
        <v>539888426499.03998</v>
      </c>
      <c r="T914">
        <v>614705368580.38489</v>
      </c>
      <c r="U914">
        <v>496740757018.87506</v>
      </c>
      <c r="V914">
        <v>674851406832.8501</v>
      </c>
      <c r="W914">
        <v>1196628839317.2</v>
      </c>
      <c r="X914">
        <v>940353202399.0802</v>
      </c>
      <c r="Y914">
        <v>798320997095.40015</v>
      </c>
      <c r="Z914">
        <v>938665099324.50012</v>
      </c>
      <c r="AA914">
        <v>989699318316.90015</v>
      </c>
      <c r="AB914">
        <v>898566784401.90015</v>
      </c>
      <c r="AC914">
        <v>1073694831957.8301</v>
      </c>
      <c r="AD914">
        <v>1013683732435.8401</v>
      </c>
      <c r="AE914">
        <v>1247049771557.76</v>
      </c>
      <c r="AF914">
        <v>684836876640</v>
      </c>
      <c r="AG914">
        <v>702724407000</v>
      </c>
      <c r="AH914">
        <v>485518681200</v>
      </c>
      <c r="AI914">
        <v>422912324940</v>
      </c>
      <c r="AJ914">
        <v>376276977930</v>
      </c>
      <c r="AK914">
        <v>557707643010</v>
      </c>
      <c r="AL914">
        <v>541736633760</v>
      </c>
      <c r="AM914">
        <v>589010821140</v>
      </c>
      <c r="AN914">
        <v>511072296000</v>
      </c>
      <c r="AO914">
        <v>433759651896.78003</v>
      </c>
      <c r="AP914">
        <v>374610608456.31</v>
      </c>
      <c r="AQ914">
        <v>361890384060.51001</v>
      </c>
      <c r="AR914">
        <v>346676035597.31995</v>
      </c>
      <c r="AS914">
        <v>351500923123.20001</v>
      </c>
      <c r="AT914">
        <v>440269800318.71997</v>
      </c>
      <c r="AU914">
        <v>444440150254.08002</v>
      </c>
      <c r="AV914">
        <v>377714551288.32001</v>
      </c>
      <c r="AW914">
        <v>405119708006.40002</v>
      </c>
      <c r="AX914">
        <v>500441992243.20001</v>
      </c>
      <c r="AY914">
        <v>505208106455.03998</v>
      </c>
      <c r="AZ914">
        <v>558826891338.23999</v>
      </c>
      <c r="BA914">
        <v>512357277772.79999</v>
      </c>
      <c r="BB914">
        <v>490909763819.52002</v>
      </c>
      <c r="BC914">
        <v>495675878031.35999</v>
      </c>
      <c r="BD914">
        <v>453376614401.28003</v>
      </c>
      <c r="BE914">
        <v>336606816211.20001</v>
      </c>
      <c r="BF914">
        <v>346734808911.35999</v>
      </c>
      <c r="BG914">
        <v>344999900992.26007</v>
      </c>
      <c r="BH914">
        <v>454128438253.86011</v>
      </c>
      <c r="BI914">
        <v>375506718969.6001</v>
      </c>
      <c r="BJ914">
        <v>465863023221.6601</v>
      </c>
      <c r="BK914">
        <v>410710473873.00006</v>
      </c>
      <c r="BL914">
        <v>340839042399.53998</v>
      </c>
      <c r="BM914">
        <v>298687533420.75</v>
      </c>
      <c r="BN914">
        <v>286327706256.53998</v>
      </c>
      <c r="BO914">
        <v>287478166500</v>
      </c>
    </row>
    <row r="915" spans="1:67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178397566424</v>
      </c>
      <c r="S915">
        <v>1310599360590</v>
      </c>
      <c r="T915">
        <v>1486783837396</v>
      </c>
      <c r="U915">
        <v>1619535415095.0002</v>
      </c>
      <c r="V915">
        <v>3659606587791</v>
      </c>
      <c r="W915">
        <v>4476752090959.5</v>
      </c>
      <c r="X915">
        <v>4565349047358</v>
      </c>
      <c r="Y915">
        <v>3679379483373</v>
      </c>
      <c r="Z915">
        <v>3272875801074</v>
      </c>
      <c r="AA915">
        <v>2902853218468.5</v>
      </c>
      <c r="AB915">
        <v>3429223371189</v>
      </c>
      <c r="AC915">
        <v>4283923421151</v>
      </c>
      <c r="AD915">
        <v>4565349047358</v>
      </c>
      <c r="AE915">
        <v>7456700280149.999</v>
      </c>
      <c r="AF915">
        <v>7761595038120</v>
      </c>
      <c r="AG915">
        <v>6844871214720</v>
      </c>
      <c r="AH915">
        <v>5186037629520</v>
      </c>
      <c r="AI915">
        <v>3666895293600</v>
      </c>
      <c r="AJ915">
        <v>6222772838700</v>
      </c>
      <c r="AK915">
        <v>7054694341200</v>
      </c>
      <c r="AL915">
        <v>7530274344384</v>
      </c>
      <c r="AM915">
        <v>8718680472480</v>
      </c>
      <c r="AN915">
        <v>8874172863072</v>
      </c>
      <c r="AO915">
        <v>9107411448960</v>
      </c>
      <c r="AP915">
        <v>8752000270464</v>
      </c>
      <c r="AQ915">
        <v>8840853065088</v>
      </c>
      <c r="AR915">
        <v>7641340337664</v>
      </c>
      <c r="AS915">
        <v>6564000202848</v>
      </c>
      <c r="AT915">
        <v>4398213333888</v>
      </c>
      <c r="AU915">
        <v>5442233670720</v>
      </c>
      <c r="AV915">
        <v>5886497643840</v>
      </c>
      <c r="AW915">
        <v>4742517913056</v>
      </c>
      <c r="AX915">
        <v>6299470633995</v>
      </c>
      <c r="AY915">
        <v>6899420218185</v>
      </c>
      <c r="AZ915">
        <v>7088293235430</v>
      </c>
      <c r="BA915">
        <v>6098505235168.5</v>
      </c>
      <c r="BB915">
        <v>5765253582973.5</v>
      </c>
      <c r="BC915">
        <v>5631952922095.5</v>
      </c>
      <c r="BD915">
        <v>5920771020664.5</v>
      </c>
      <c r="BE915">
        <v>7064935026534</v>
      </c>
      <c r="BF915">
        <v>7553704116420</v>
      </c>
      <c r="BG915">
        <v>7475945397574.5</v>
      </c>
      <c r="BH915">
        <v>6953851142469</v>
      </c>
      <c r="BI915">
        <v>5743036806160.5</v>
      </c>
      <c r="BJ915">
        <v>5032099948144.5</v>
      </c>
      <c r="BK915">
        <v>5454218707591.5</v>
      </c>
      <c r="BL915">
        <v>5909662632258</v>
      </c>
      <c r="BM915">
        <v>5865229078632</v>
      </c>
      <c r="BN915">
        <v>6242914284453</v>
      </c>
      <c r="BO915">
        <v>6987176307688.5</v>
      </c>
    </row>
    <row r="916" spans="1:67" x14ac:dyDescent="0.4">
      <c r="A916" t="s">
        <v>1850</v>
      </c>
      <c r="B916" t="s">
        <v>3247</v>
      </c>
      <c r="C916">
        <v>12</v>
      </c>
      <c r="D916">
        <v>11566176000</v>
      </c>
      <c r="E916">
        <v>14280480000</v>
      </c>
      <c r="F916">
        <v>13875360000</v>
      </c>
      <c r="G916">
        <v>18453280000</v>
      </c>
      <c r="H916">
        <v>34868800000</v>
      </c>
      <c r="I916">
        <v>23395840000</v>
      </c>
      <c r="J916">
        <v>24070720000</v>
      </c>
      <c r="K916">
        <v>23620800000</v>
      </c>
      <c r="L916">
        <v>22220760000</v>
      </c>
      <c r="M916">
        <v>25771500000</v>
      </c>
      <c r="N916">
        <v>30467640000</v>
      </c>
      <c r="O916">
        <v>30925800000</v>
      </c>
      <c r="P916">
        <v>24740640000</v>
      </c>
      <c r="Q916">
        <v>24740640000</v>
      </c>
      <c r="R916">
        <v>29780400000</v>
      </c>
      <c r="S916">
        <v>37110960000</v>
      </c>
      <c r="T916">
        <v>44670600000</v>
      </c>
      <c r="U916">
        <v>50626680000</v>
      </c>
      <c r="V916">
        <v>54521040000</v>
      </c>
      <c r="W916">
        <v>63226080000</v>
      </c>
      <c r="X916">
        <v>81208860000</v>
      </c>
      <c r="Y916">
        <v>93121020000</v>
      </c>
      <c r="Z916">
        <v>73305600000</v>
      </c>
      <c r="AA916">
        <v>93808260000</v>
      </c>
      <c r="AB916">
        <v>83428800000</v>
      </c>
      <c r="AC916">
        <v>96493200000</v>
      </c>
      <c r="AD916">
        <v>99243600000</v>
      </c>
      <c r="AE916">
        <v>83085000000</v>
      </c>
      <c r="AF916">
        <v>70822800000</v>
      </c>
      <c r="AG916">
        <v>60738000000</v>
      </c>
      <c r="AH916">
        <v>39537000000</v>
      </c>
      <c r="AI916">
        <v>31253040000</v>
      </c>
      <c r="AJ916">
        <v>32283360000</v>
      </c>
      <c r="AK916">
        <v>34687440000</v>
      </c>
      <c r="AL916">
        <v>31400400000</v>
      </c>
      <c r="AM916">
        <v>30942000000</v>
      </c>
      <c r="AN916">
        <v>31847680000</v>
      </c>
      <c r="AO916">
        <v>28410880000</v>
      </c>
      <c r="AP916">
        <v>28640000000</v>
      </c>
      <c r="AQ916">
        <v>32076800000</v>
      </c>
      <c r="AR916">
        <v>30472960000</v>
      </c>
      <c r="AS916">
        <v>29556480000</v>
      </c>
      <c r="AT916">
        <v>32076800000</v>
      </c>
      <c r="AU916">
        <v>34138880000</v>
      </c>
      <c r="AV916">
        <v>36200960000</v>
      </c>
      <c r="AW916">
        <v>31618560000</v>
      </c>
      <c r="AX916">
        <v>26348800000</v>
      </c>
      <c r="AY916">
        <v>25776000000</v>
      </c>
      <c r="AZ916">
        <v>25207600000</v>
      </c>
      <c r="BA916">
        <v>23603480000</v>
      </c>
      <c r="BB916">
        <v>24176380000</v>
      </c>
      <c r="BC916">
        <v>22343100000</v>
      </c>
      <c r="BD916">
        <v>27728360000</v>
      </c>
      <c r="BE916">
        <v>42967500000</v>
      </c>
      <c r="BF916">
        <v>58206640000</v>
      </c>
      <c r="BG916">
        <v>68404260000</v>
      </c>
      <c r="BH916">
        <v>120309000000</v>
      </c>
      <c r="BI916">
        <v>166141000000</v>
      </c>
      <c r="BJ916">
        <v>131308680000</v>
      </c>
      <c r="BK916">
        <v>96247200000</v>
      </c>
      <c r="BL916">
        <v>107246880000</v>
      </c>
      <c r="BM916">
        <v>101976200000</v>
      </c>
      <c r="BN916">
        <v>94184760000</v>
      </c>
      <c r="BO916">
        <v>100944980000</v>
      </c>
    </row>
    <row r="917" spans="1:67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18151313040</v>
      </c>
      <c r="Q917">
        <v>16597585050</v>
      </c>
      <c r="R917">
        <v>18132993900</v>
      </c>
      <c r="S917">
        <v>19879620250</v>
      </c>
      <c r="T917">
        <v>20595550759.999996</v>
      </c>
      <c r="U917">
        <v>19822947630</v>
      </c>
      <c r="V917">
        <v>14897172620</v>
      </c>
      <c r="W917">
        <v>21372595320</v>
      </c>
      <c r="X917">
        <v>14745453800</v>
      </c>
      <c r="Y917">
        <v>14757808600</v>
      </c>
      <c r="Z917">
        <v>15796760850</v>
      </c>
      <c r="AA917">
        <v>13755293630</v>
      </c>
      <c r="AB917">
        <v>14345012220</v>
      </c>
      <c r="AC917">
        <v>17908403200</v>
      </c>
      <c r="AD917">
        <v>19005380800</v>
      </c>
      <c r="AE917">
        <v>21408361260</v>
      </c>
      <c r="AF917">
        <v>19269254940</v>
      </c>
      <c r="AG917">
        <v>19959139200</v>
      </c>
      <c r="AH917">
        <v>19043798600</v>
      </c>
      <c r="AI917">
        <v>20050838080</v>
      </c>
      <c r="AJ917">
        <v>18278417400</v>
      </c>
      <c r="AK917">
        <v>16659722860</v>
      </c>
      <c r="AL917">
        <v>16191274940</v>
      </c>
      <c r="AM917">
        <v>17045815050</v>
      </c>
      <c r="AN917">
        <v>17766118650</v>
      </c>
      <c r="AO917">
        <v>20679691370</v>
      </c>
      <c r="AP917">
        <v>23148268850</v>
      </c>
      <c r="AQ917">
        <v>10866443149.17</v>
      </c>
      <c r="AR917">
        <v>10675784682.044998</v>
      </c>
      <c r="AS917">
        <v>9678394469.6700001</v>
      </c>
      <c r="AT917">
        <v>8233291484.6160002</v>
      </c>
      <c r="AU917">
        <v>8243833471.1520004</v>
      </c>
      <c r="AV917">
        <v>8407766895.6380014</v>
      </c>
      <c r="AW917">
        <v>8212615633.0700006</v>
      </c>
      <c r="AX917">
        <v>8863119841.6300011</v>
      </c>
      <c r="AY917">
        <v>12390943064.316</v>
      </c>
      <c r="AZ917">
        <v>13232226778.319998</v>
      </c>
      <c r="BA917">
        <v>162127531071</v>
      </c>
      <c r="BB917">
        <v>216170041428</v>
      </c>
      <c r="BC917">
        <v>193153513594</v>
      </c>
      <c r="BD917">
        <v>226709844345.5</v>
      </c>
      <c r="BE917">
        <v>206333523410</v>
      </c>
      <c r="BF917">
        <v>262077138448.5</v>
      </c>
      <c r="BG917">
        <v>259216267152.50003</v>
      </c>
      <c r="BH917">
        <v>338255981399.00006</v>
      </c>
      <c r="BI917">
        <v>339105870799.50006</v>
      </c>
      <c r="BJ917">
        <v>456390608068.50006</v>
      </c>
      <c r="BK917">
        <v>370196253232.5</v>
      </c>
      <c r="BL917">
        <v>336155218452.5</v>
      </c>
      <c r="BM917">
        <v>354026761712</v>
      </c>
      <c r="BN917">
        <v>311475468237</v>
      </c>
      <c r="BO917">
        <v>299627778912</v>
      </c>
    </row>
    <row r="918" spans="1:67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24346671200</v>
      </c>
      <c r="AB918">
        <v>22377325600</v>
      </c>
      <c r="AC918">
        <v>26104852800</v>
      </c>
      <c r="AD918">
        <v>32767308000</v>
      </c>
      <c r="AE918">
        <v>30390033600</v>
      </c>
      <c r="AF918">
        <v>25983988800</v>
      </c>
      <c r="AG918">
        <v>27510576000</v>
      </c>
      <c r="AH918">
        <v>26233506000</v>
      </c>
      <c r="AI918">
        <v>21868467200</v>
      </c>
      <c r="AJ918">
        <v>21657374400</v>
      </c>
      <c r="AK918">
        <v>22010006400</v>
      </c>
      <c r="AL918">
        <v>22185284800</v>
      </c>
      <c r="AM918">
        <v>22166400000</v>
      </c>
      <c r="AN918">
        <v>21239940000</v>
      </c>
      <c r="AO918">
        <v>20745672000</v>
      </c>
      <c r="AP918">
        <v>20492864000</v>
      </c>
      <c r="AQ918">
        <v>20333414400</v>
      </c>
      <c r="AR918">
        <v>18122156000</v>
      </c>
      <c r="AS918">
        <v>17829849600</v>
      </c>
      <c r="AT918">
        <v>16988781600</v>
      </c>
      <c r="AU918">
        <v>17120292000</v>
      </c>
      <c r="AV918">
        <v>17746076000</v>
      </c>
      <c r="AW918">
        <v>16913184400</v>
      </c>
      <c r="AX918">
        <v>18625395200</v>
      </c>
      <c r="AY918">
        <v>18307380000</v>
      </c>
      <c r="AZ918">
        <v>20304830000</v>
      </c>
      <c r="BA918">
        <v>21620625200</v>
      </c>
      <c r="BB918">
        <v>22123728800</v>
      </c>
      <c r="BC918">
        <v>22459131200</v>
      </c>
      <c r="BD918">
        <v>24324144000</v>
      </c>
      <c r="BE918">
        <v>28082558400</v>
      </c>
      <c r="BF918">
        <v>29918822400</v>
      </c>
      <c r="BG918">
        <v>33449806559.400002</v>
      </c>
      <c r="BH918">
        <v>33042516961.999996</v>
      </c>
      <c r="BI918">
        <v>35885078994.809998</v>
      </c>
      <c r="BJ918">
        <v>35427764085.419998</v>
      </c>
      <c r="BK918">
        <v>34016315328.630005</v>
      </c>
      <c r="BL918">
        <v>30417183339.059998</v>
      </c>
      <c r="BM918">
        <v>31780137947.759998</v>
      </c>
      <c r="BN918">
        <v>33026417867.279999</v>
      </c>
      <c r="BO918">
        <v>32170715984.880001</v>
      </c>
    </row>
    <row r="919" spans="1:67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646016000000</v>
      </c>
      <c r="AN919">
        <v>899620000000</v>
      </c>
      <c r="AO919">
        <v>1224720000000</v>
      </c>
      <c r="AP919">
        <v>1489512500000</v>
      </c>
      <c r="AQ919">
        <v>1342444000000</v>
      </c>
      <c r="AR919">
        <v>1769525999999.9998</v>
      </c>
      <c r="AS919">
        <v>2472600000000</v>
      </c>
      <c r="AT919">
        <v>3092849999999.9995</v>
      </c>
      <c r="AU919">
        <v>2678715000000</v>
      </c>
      <c r="AV919">
        <v>2568720000000</v>
      </c>
      <c r="AW919">
        <v>2391457500000</v>
      </c>
      <c r="AX919">
        <v>2093804000000</v>
      </c>
      <c r="AY919">
        <v>2164030000000.0005</v>
      </c>
      <c r="AZ919">
        <v>2031981000000</v>
      </c>
      <c r="BA919">
        <v>2100291000000.0005</v>
      </c>
      <c r="BB919">
        <v>2422475000000.0005</v>
      </c>
      <c r="BC919">
        <v>2749274999999.9995</v>
      </c>
      <c r="BD919">
        <v>2933190000000</v>
      </c>
      <c r="BE919">
        <v>3679650000000</v>
      </c>
      <c r="BF919">
        <v>5387137500000</v>
      </c>
      <c r="BG919">
        <v>4745037500000</v>
      </c>
      <c r="BH919">
        <v>5170800000000</v>
      </c>
      <c r="BI919">
        <v>6151129600000</v>
      </c>
      <c r="BJ919">
        <v>8702414830029.2002</v>
      </c>
      <c r="BK919">
        <v>8190079291393.999</v>
      </c>
      <c r="BL919">
        <v>7595696610427.0996</v>
      </c>
      <c r="BM919">
        <v>6897437504984.25</v>
      </c>
      <c r="BN919">
        <v>7221020992872.3994</v>
      </c>
      <c r="BO919">
        <v>7817095838982.1494</v>
      </c>
    </row>
    <row r="920" spans="1:67" x14ac:dyDescent="0.4">
      <c r="A920" t="s">
        <v>1857</v>
      </c>
      <c r="B920" t="s">
        <v>3250</v>
      </c>
      <c r="C920">
        <v>12</v>
      </c>
      <c r="D920">
        <v>0</v>
      </c>
      <c r="E920">
        <v>138386160000</v>
      </c>
      <c r="F920">
        <v>77592240000</v>
      </c>
      <c r="G920">
        <v>91990800000</v>
      </c>
      <c r="H920">
        <v>92790720000</v>
      </c>
      <c r="I920">
        <v>66393360000</v>
      </c>
      <c r="J920">
        <v>55194480000</v>
      </c>
      <c r="K920">
        <v>46395360000</v>
      </c>
      <c r="L920">
        <v>35996400000</v>
      </c>
      <c r="M920">
        <v>43134300000</v>
      </c>
      <c r="N920">
        <v>44320860000</v>
      </c>
      <c r="O920">
        <v>48646440000.000008</v>
      </c>
      <c r="P920">
        <v>52986150000</v>
      </c>
      <c r="Q920">
        <v>38481660000</v>
      </c>
      <c r="R920">
        <v>37680390000</v>
      </c>
      <c r="S920">
        <v>42698880000</v>
      </c>
      <c r="T920">
        <v>46741860000</v>
      </c>
      <c r="U920">
        <v>53280090000.000008</v>
      </c>
      <c r="V920">
        <v>67462560000.000015</v>
      </c>
      <c r="W920">
        <v>134693055619.5</v>
      </c>
      <c r="X920">
        <v>76501307718</v>
      </c>
      <c r="Y920">
        <v>73255797693.600006</v>
      </c>
      <c r="Z920">
        <v>98333750361.199997</v>
      </c>
      <c r="AA920">
        <v>99683522178</v>
      </c>
      <c r="AB920">
        <v>111297928116.00002</v>
      </c>
      <c r="AC920">
        <v>115959611275</v>
      </c>
      <c r="AD920">
        <v>288725726821.90997</v>
      </c>
      <c r="AE920">
        <v>225954379351.60995</v>
      </c>
      <c r="AF920">
        <v>247869687047.91995</v>
      </c>
      <c r="AG920">
        <v>188956627501.24997</v>
      </c>
      <c r="AH920">
        <v>173840097301.14999</v>
      </c>
      <c r="AI920">
        <v>100388707891.08002</v>
      </c>
      <c r="AJ920">
        <v>140987082405.85501</v>
      </c>
      <c r="AK920">
        <v>101333017611.27998</v>
      </c>
      <c r="AL920">
        <v>93825502846.460007</v>
      </c>
      <c r="AM920">
        <v>81673701185.02002</v>
      </c>
      <c r="AN920">
        <v>68401099831.610001</v>
      </c>
      <c r="AO920">
        <v>67294692025.75</v>
      </c>
      <c r="AP920">
        <v>65799703294.920006</v>
      </c>
      <c r="AQ920">
        <v>54888835701.083992</v>
      </c>
      <c r="AR920">
        <v>43592114065.962006</v>
      </c>
      <c r="AS920">
        <v>42982706060.434006</v>
      </c>
      <c r="AT920">
        <v>39355496280.100006</v>
      </c>
      <c r="AU920">
        <v>53776065166.628006</v>
      </c>
      <c r="AV920">
        <v>71114854075.650009</v>
      </c>
      <c r="AW920">
        <v>98620273324.159988</v>
      </c>
      <c r="AX920">
        <v>82638210043.619995</v>
      </c>
      <c r="AY920">
        <v>96252934303.679993</v>
      </c>
      <c r="AZ920">
        <v>115530991992.64</v>
      </c>
      <c r="BA920">
        <v>115115520964.675</v>
      </c>
      <c r="BB920">
        <v>189473220465.83002</v>
      </c>
      <c r="BC920">
        <v>266045376758.69998</v>
      </c>
      <c r="BD920">
        <v>309288702202.34003</v>
      </c>
      <c r="BE920">
        <v>323899243985.52002</v>
      </c>
      <c r="BF920">
        <v>403442441047.79999</v>
      </c>
      <c r="BG920">
        <v>558858399235.84998</v>
      </c>
      <c r="BH920">
        <v>556888983241.8501</v>
      </c>
      <c r="BI920">
        <v>615740435416.40002</v>
      </c>
      <c r="BJ920">
        <v>494094154273.16003</v>
      </c>
      <c r="BK920">
        <v>425153989935.5</v>
      </c>
      <c r="BL920">
        <v>521301888719.5</v>
      </c>
      <c r="BM920">
        <v>560361972600.5</v>
      </c>
      <c r="BN920">
        <v>473227939327.5</v>
      </c>
      <c r="BO920">
        <v>428981852906.91498</v>
      </c>
    </row>
    <row r="921" spans="1:67" x14ac:dyDescent="0.4">
      <c r="A921" t="s">
        <v>1859</v>
      </c>
      <c r="B921" t="s">
        <v>3251</v>
      </c>
      <c r="C921">
        <v>12</v>
      </c>
      <c r="D921">
        <v>10581199970.400002</v>
      </c>
      <c r="E921">
        <v>16018066465.199999</v>
      </c>
      <c r="F921">
        <v>60861183840</v>
      </c>
      <c r="G921">
        <v>114185357100</v>
      </c>
      <c r="H921">
        <v>163102757296.5</v>
      </c>
      <c r="I921">
        <v>108547315290</v>
      </c>
      <c r="J921">
        <v>80864282772</v>
      </c>
      <c r="K921">
        <v>89638860600</v>
      </c>
      <c r="L921">
        <v>102759757650</v>
      </c>
      <c r="M921">
        <v>156042078250.5</v>
      </c>
      <c r="N921">
        <v>144055088064</v>
      </c>
      <c r="O921">
        <v>174550430934</v>
      </c>
      <c r="P921">
        <v>156206663392.50003</v>
      </c>
      <c r="Q921">
        <v>153329248903.50003</v>
      </c>
      <c r="R921">
        <v>175202649594</v>
      </c>
      <c r="S921">
        <v>143310923055</v>
      </c>
      <c r="T921">
        <v>159528387127.5</v>
      </c>
      <c r="U921">
        <v>146222008038</v>
      </c>
      <c r="V921">
        <v>137335587660</v>
      </c>
      <c r="W921">
        <v>146264625936</v>
      </c>
      <c r="X921">
        <v>121231437750.00002</v>
      </c>
      <c r="Y921">
        <v>113149341900.00002</v>
      </c>
      <c r="Z921">
        <v>126484800052.50003</v>
      </c>
      <c r="AA921">
        <v>117190389825.00002</v>
      </c>
      <c r="AB921">
        <v>108300084390.00002</v>
      </c>
      <c r="AC921">
        <v>117998599410.00002</v>
      </c>
      <c r="AD921">
        <v>113553446692.50002</v>
      </c>
      <c r="AE921">
        <v>90923578312.500015</v>
      </c>
      <c r="AF921">
        <v>68546156227.199997</v>
      </c>
      <c r="AG921">
        <v>64262021463</v>
      </c>
      <c r="AH921">
        <v>76813463340.000015</v>
      </c>
      <c r="AI921">
        <v>101861944921</v>
      </c>
      <c r="AJ921">
        <v>84785902455.487991</v>
      </c>
      <c r="AK921">
        <v>136554217897.05998</v>
      </c>
      <c r="AL921">
        <v>106236273612.28499</v>
      </c>
      <c r="AM921">
        <v>119204081658.855</v>
      </c>
      <c r="AN921">
        <v>104076463337.99998</v>
      </c>
      <c r="AO921">
        <v>96895187367.677994</v>
      </c>
      <c r="AP921">
        <v>98248181391.071991</v>
      </c>
      <c r="AQ921">
        <v>108759904188.20999</v>
      </c>
      <c r="AR921">
        <v>109800668821.59</v>
      </c>
      <c r="AS921">
        <v>103035698704.62</v>
      </c>
      <c r="AT921">
        <v>91066905420.75</v>
      </c>
      <c r="AU921">
        <v>91899517127.453995</v>
      </c>
      <c r="AV921">
        <v>90442446640.722</v>
      </c>
      <c r="AW921">
        <v>72333142019.909988</v>
      </c>
      <c r="AX921">
        <v>70771995069.839996</v>
      </c>
      <c r="AY921">
        <v>68909586354.513992</v>
      </c>
      <c r="AZ921">
        <v>82233494290.130005</v>
      </c>
      <c r="BA921">
        <v>85731702700.479996</v>
      </c>
      <c r="BB921">
        <v>81153796245.600006</v>
      </c>
      <c r="BC921">
        <v>80529536274.479996</v>
      </c>
      <c r="BD921">
        <v>85523616043.440002</v>
      </c>
      <c r="BE921">
        <v>83858922787.119995</v>
      </c>
      <c r="BF921">
        <v>83338706144.520004</v>
      </c>
      <c r="BG921">
        <v>80009319631.880005</v>
      </c>
      <c r="BH921">
        <v>99049248751.039993</v>
      </c>
      <c r="BI921">
        <v>109765711588.60001</v>
      </c>
      <c r="BJ921">
        <v>103419068548.88</v>
      </c>
      <c r="BK921">
        <v>91558129097.600006</v>
      </c>
      <c r="BL921">
        <v>97072425509.160004</v>
      </c>
      <c r="BM921">
        <v>84781810305.464996</v>
      </c>
      <c r="BN921">
        <v>86238184961.018997</v>
      </c>
      <c r="BO921">
        <v>84989863827.686996</v>
      </c>
    </row>
    <row r="922" spans="1:67" x14ac:dyDescent="0.4">
      <c r="A922" t="s">
        <v>1861</v>
      </c>
      <c r="B922" t="s">
        <v>3252</v>
      </c>
      <c r="C922">
        <v>12</v>
      </c>
      <c r="D922">
        <v>29013152000</v>
      </c>
      <c r="E922">
        <v>39245584000</v>
      </c>
      <c r="F922">
        <v>25139520000</v>
      </c>
      <c r="G922">
        <v>39804240000</v>
      </c>
      <c r="H922">
        <v>48759704000</v>
      </c>
      <c r="I922">
        <v>22349908000</v>
      </c>
      <c r="J922">
        <v>13780158000</v>
      </c>
      <c r="K922">
        <v>15570447000</v>
      </c>
      <c r="L922">
        <v>8737798800.0000019</v>
      </c>
      <c r="M922">
        <v>9908844000.0000019</v>
      </c>
      <c r="N922">
        <v>9458442000.0000019</v>
      </c>
      <c r="O922">
        <v>10465046150</v>
      </c>
      <c r="P922">
        <v>10244045700</v>
      </c>
      <c r="Q922">
        <v>7773318000</v>
      </c>
      <c r="R922">
        <v>6770764000</v>
      </c>
      <c r="S922">
        <v>10148924100.000002</v>
      </c>
      <c r="T922">
        <v>10648871100.000002</v>
      </c>
      <c r="U922">
        <v>10143524300</v>
      </c>
      <c r="V922">
        <v>11192854400</v>
      </c>
      <c r="W922">
        <v>14404631500</v>
      </c>
      <c r="X922">
        <v>10085230400</v>
      </c>
      <c r="Y922">
        <v>9111300000</v>
      </c>
      <c r="Z922">
        <v>8291210400</v>
      </c>
      <c r="AA922">
        <v>9778857000</v>
      </c>
      <c r="AB922">
        <v>9144938000</v>
      </c>
      <c r="AC922">
        <v>9255338400</v>
      </c>
      <c r="AD922">
        <v>8164741200</v>
      </c>
      <c r="AE922">
        <v>7484878500</v>
      </c>
      <c r="AF922">
        <v>6981942000</v>
      </c>
      <c r="AG922">
        <v>6064822500</v>
      </c>
      <c r="AH922">
        <v>4957067500</v>
      </c>
      <c r="AI922">
        <v>2901604200</v>
      </c>
      <c r="AJ922">
        <v>3015392600</v>
      </c>
      <c r="AK922">
        <v>3925699800</v>
      </c>
      <c r="AL922">
        <v>5291160600</v>
      </c>
      <c r="AM922">
        <v>4971890000</v>
      </c>
      <c r="AN922">
        <v>5142354800</v>
      </c>
      <c r="AO922">
        <v>8220703700</v>
      </c>
      <c r="AP922">
        <v>9140824000</v>
      </c>
      <c r="AQ922">
        <v>20944809600</v>
      </c>
      <c r="AR922">
        <v>32700008000</v>
      </c>
      <c r="AS922">
        <v>42368392000</v>
      </c>
      <c r="AT922">
        <v>29417144900</v>
      </c>
      <c r="AU922">
        <v>26287661400</v>
      </c>
      <c r="AV922">
        <v>31872585800</v>
      </c>
      <c r="AW922">
        <v>27502997500</v>
      </c>
      <c r="AX922">
        <v>35777812400</v>
      </c>
      <c r="AY922">
        <v>41326243200</v>
      </c>
      <c r="AZ922">
        <v>67737736000</v>
      </c>
      <c r="BA922">
        <v>65710937600</v>
      </c>
      <c r="BB922">
        <v>56216987200</v>
      </c>
      <c r="BC922">
        <v>72476289600</v>
      </c>
      <c r="BD922">
        <v>52222341600</v>
      </c>
      <c r="BE922">
        <v>66345364800</v>
      </c>
      <c r="BF922">
        <v>59448074400</v>
      </c>
      <c r="BG922">
        <v>49594802400</v>
      </c>
      <c r="BH922">
        <v>49485321600</v>
      </c>
      <c r="BI922">
        <v>61637690400</v>
      </c>
      <c r="BJ922">
        <v>42533290800</v>
      </c>
      <c r="BK922">
        <v>50986435500</v>
      </c>
      <c r="BL922">
        <v>61973683200</v>
      </c>
      <c r="BM922">
        <v>85785612000</v>
      </c>
      <c r="BN922">
        <v>86986174000</v>
      </c>
      <c r="BO922">
        <v>104476046400</v>
      </c>
    </row>
    <row r="923" spans="1:67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158707200000</v>
      </c>
      <c r="H923">
        <v>250342400000</v>
      </c>
      <c r="I923">
        <v>192256000000</v>
      </c>
      <c r="J923">
        <v>152128000000</v>
      </c>
      <c r="K923">
        <v>134156800000</v>
      </c>
      <c r="L923">
        <v>125310416000</v>
      </c>
      <c r="M923">
        <v>141834616000</v>
      </c>
      <c r="N923">
        <v>147167944000</v>
      </c>
      <c r="O923">
        <v>1731330611490</v>
      </c>
      <c r="P923">
        <v>1834966598797.5</v>
      </c>
      <c r="Q923">
        <v>1560636044160</v>
      </c>
      <c r="R923">
        <v>1510274450460</v>
      </c>
      <c r="S923">
        <v>1638160593442.5</v>
      </c>
      <c r="T923">
        <v>1838621772240</v>
      </c>
      <c r="U923">
        <v>1789920356820</v>
      </c>
      <c r="V923">
        <v>2152742050770</v>
      </c>
      <c r="W923">
        <v>2485328603557.5</v>
      </c>
      <c r="X923">
        <v>2304806679360</v>
      </c>
      <c r="Y923">
        <v>1944680635710</v>
      </c>
      <c r="Z923">
        <v>2400840291000</v>
      </c>
      <c r="AA923">
        <v>2424848693910</v>
      </c>
      <c r="AB923">
        <v>2120629581720</v>
      </c>
      <c r="AC923">
        <v>2577195723960</v>
      </c>
      <c r="AD923">
        <v>3244022589600</v>
      </c>
      <c r="AE923">
        <v>2950928383410</v>
      </c>
      <c r="AF923">
        <v>2425289411340</v>
      </c>
      <c r="AG923">
        <v>2714667471045</v>
      </c>
      <c r="AH923">
        <v>1716676756942.5</v>
      </c>
      <c r="AI923">
        <v>1563522101505</v>
      </c>
      <c r="AJ923">
        <v>1559091393750</v>
      </c>
      <c r="AK923">
        <v>1848231979500</v>
      </c>
      <c r="AL923">
        <v>1972959291000</v>
      </c>
      <c r="AM923">
        <v>1872674681625</v>
      </c>
      <c r="AN923">
        <v>1921784723400</v>
      </c>
      <c r="AO923">
        <v>2079480265950</v>
      </c>
      <c r="AP923">
        <v>2787627599760</v>
      </c>
      <c r="AQ923">
        <v>3141701266665</v>
      </c>
      <c r="AR923">
        <v>2849800848465</v>
      </c>
      <c r="AS923">
        <v>3202526690220</v>
      </c>
      <c r="AT923">
        <v>3047028316605</v>
      </c>
      <c r="AU923">
        <v>3035867040720</v>
      </c>
      <c r="AV923">
        <v>2809213126507.5</v>
      </c>
      <c r="AW923">
        <v>2719854458467.5</v>
      </c>
      <c r="AX923">
        <v>2781761351250</v>
      </c>
      <c r="AY923">
        <v>3257789660775</v>
      </c>
      <c r="AZ923">
        <v>3497251123020</v>
      </c>
      <c r="BA923">
        <v>3519526607880</v>
      </c>
      <c r="BB923">
        <v>3188890122750</v>
      </c>
      <c r="BC923">
        <v>3463022782425</v>
      </c>
      <c r="BD923">
        <v>3469280542050</v>
      </c>
      <c r="BE923">
        <v>3323794583835</v>
      </c>
      <c r="BF923">
        <v>4012055078467.5</v>
      </c>
      <c r="BG923">
        <v>3402133176720</v>
      </c>
      <c r="BH923">
        <v>3877760347807.5</v>
      </c>
      <c r="BI923">
        <v>4140754195350</v>
      </c>
      <c r="BJ923">
        <v>4733889255765</v>
      </c>
      <c r="BK923">
        <v>4297431381120</v>
      </c>
      <c r="BL923">
        <v>4583337186510</v>
      </c>
      <c r="BM923">
        <v>4672986813630</v>
      </c>
      <c r="BN923">
        <v>4404037932270</v>
      </c>
      <c r="BO923">
        <v>4025338644112.5</v>
      </c>
    </row>
    <row r="924" spans="1:67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40961900007.979996</v>
      </c>
      <c r="L924">
        <v>59627864083.630493</v>
      </c>
      <c r="M924">
        <v>138268307534.73752</v>
      </c>
      <c r="N924">
        <v>149907170780.505</v>
      </c>
      <c r="O924">
        <v>139783434556.53302</v>
      </c>
      <c r="P924">
        <v>345978790257.25677</v>
      </c>
      <c r="Q924">
        <v>478297286577.24805</v>
      </c>
      <c r="R924">
        <v>414046157803.59601</v>
      </c>
      <c r="S924">
        <v>359050346970.336</v>
      </c>
      <c r="T924">
        <v>381530762878.32001</v>
      </c>
      <c r="U924">
        <v>463733898904.33197</v>
      </c>
      <c r="V924">
        <v>767932708285.19397</v>
      </c>
      <c r="W924">
        <v>1156861967008.8674</v>
      </c>
      <c r="X924">
        <v>1283388970599.054</v>
      </c>
      <c r="Y924">
        <v>1418026375076.1816</v>
      </c>
      <c r="Z924">
        <v>4084660853505.3667</v>
      </c>
      <c r="AA924">
        <v>4704477966735.1748</v>
      </c>
      <c r="AB924">
        <v>5458711893939.3047</v>
      </c>
      <c r="AC924">
        <v>6873659691294.1631</v>
      </c>
      <c r="AD924">
        <v>8697378782101.5957</v>
      </c>
      <c r="AE924">
        <v>9309284869933.9219</v>
      </c>
      <c r="AF924">
        <v>9056090157379.6836</v>
      </c>
      <c r="AG924">
        <v>7134897581559.6104</v>
      </c>
      <c r="AH924">
        <v>5867902700401.4219</v>
      </c>
      <c r="AI924">
        <v>5088612150478.2383</v>
      </c>
      <c r="AJ924">
        <v>5901240491447.0791</v>
      </c>
      <c r="AK924">
        <v>6966135405162.2617</v>
      </c>
      <c r="AL924">
        <v>6856875386200.5693</v>
      </c>
      <c r="AM924">
        <v>7542125490193.8633</v>
      </c>
      <c r="AN924">
        <v>7130080128334.0107</v>
      </c>
      <c r="AO924">
        <v>7240686731576.999</v>
      </c>
      <c r="AP924">
        <v>7709529045571.1426</v>
      </c>
      <c r="AQ924">
        <v>9056941773101.5469</v>
      </c>
      <c r="AR924">
        <v>7636889078940.2041</v>
      </c>
      <c r="AS924">
        <v>7484791264435.9678</v>
      </c>
      <c r="AT924">
        <v>8921310082477.6465</v>
      </c>
      <c r="AU924">
        <v>8255176475772.8877</v>
      </c>
      <c r="AV924">
        <v>10187166637555.287</v>
      </c>
      <c r="AW924">
        <v>9798931441754.8809</v>
      </c>
      <c r="AX924">
        <v>11408577517878.527</v>
      </c>
      <c r="AY924">
        <v>8809549569403.5527</v>
      </c>
      <c r="AZ924">
        <v>10751293229112.576</v>
      </c>
      <c r="BA924">
        <v>11275273788360.961</v>
      </c>
      <c r="BB924">
        <v>14899312202734.502</v>
      </c>
      <c r="BC924">
        <v>19380749929911.598</v>
      </c>
      <c r="BD924">
        <v>20739610001543.402</v>
      </c>
      <c r="BE924">
        <v>22349355615580</v>
      </c>
      <c r="BF924">
        <v>21328587149915.402</v>
      </c>
      <c r="BG924">
        <v>18545541569409.598</v>
      </c>
      <c r="BH924">
        <v>17294031054477.1</v>
      </c>
      <c r="BI924">
        <v>16373848203780.998</v>
      </c>
      <c r="BJ924">
        <v>13274235646695</v>
      </c>
      <c r="BK924">
        <v>16796304490380.799</v>
      </c>
      <c r="BL924">
        <v>16216158043712.9</v>
      </c>
      <c r="BM924">
        <v>18111970267451</v>
      </c>
      <c r="BN924">
        <v>22423297497112.805</v>
      </c>
      <c r="BO924">
        <v>19629604971290</v>
      </c>
    </row>
    <row r="925" spans="1:67" x14ac:dyDescent="0.4">
      <c r="A925" t="s">
        <v>1867</v>
      </c>
      <c r="B925" t="s">
        <v>3255</v>
      </c>
      <c r="C925">
        <v>12</v>
      </c>
      <c r="D925">
        <v>17106019200</v>
      </c>
      <c r="E925">
        <v>19201994000</v>
      </c>
      <c r="F925">
        <v>12583950000</v>
      </c>
      <c r="G925">
        <v>17464845600</v>
      </c>
      <c r="H925">
        <v>31093472000</v>
      </c>
      <c r="I925">
        <v>23305191600</v>
      </c>
      <c r="J925">
        <v>24380587200</v>
      </c>
      <c r="K925">
        <v>20210223600</v>
      </c>
      <c r="L925">
        <v>17740338000</v>
      </c>
      <c r="M925">
        <v>26753843200</v>
      </c>
      <c r="N925">
        <v>27103381600</v>
      </c>
      <c r="O925">
        <v>27595422000</v>
      </c>
      <c r="P925">
        <v>26456352000</v>
      </c>
      <c r="Q925">
        <v>24692595200</v>
      </c>
      <c r="R925">
        <v>20613907600</v>
      </c>
      <c r="S925">
        <v>27227995600</v>
      </c>
      <c r="T925">
        <v>41258723600</v>
      </c>
      <c r="U925">
        <v>48559194800</v>
      </c>
      <c r="V925">
        <v>66036080400</v>
      </c>
      <c r="W925">
        <v>85172164000</v>
      </c>
      <c r="X925">
        <v>71887400000</v>
      </c>
      <c r="Y925">
        <v>86264880000</v>
      </c>
      <c r="Z925">
        <v>73325148000</v>
      </c>
      <c r="AA925">
        <v>77171996800</v>
      </c>
      <c r="AB925">
        <v>72219188000</v>
      </c>
      <c r="AC925">
        <v>100768625200</v>
      </c>
      <c r="AD925">
        <v>97339616000</v>
      </c>
      <c r="AE925">
        <v>79309664400</v>
      </c>
      <c r="AF925">
        <v>65814854000</v>
      </c>
      <c r="AG925">
        <v>69133250000</v>
      </c>
      <c r="AH925">
        <v>54311081200</v>
      </c>
      <c r="AI925">
        <v>38272167200</v>
      </c>
      <c r="AJ925">
        <v>50028263999.999992</v>
      </c>
      <c r="AK925">
        <v>57665321999.999985</v>
      </c>
      <c r="AL925">
        <v>63863513999.999985</v>
      </c>
      <c r="AM925">
        <v>59546915999.999985</v>
      </c>
      <c r="AN925">
        <v>69997911200</v>
      </c>
      <c r="AO925">
        <v>72537267600</v>
      </c>
      <c r="AP925">
        <v>66796114000</v>
      </c>
      <c r="AQ925">
        <v>77174353200</v>
      </c>
      <c r="AR925">
        <v>68010588800</v>
      </c>
      <c r="AS925">
        <v>57411536000</v>
      </c>
      <c r="AT925">
        <v>52443230000</v>
      </c>
      <c r="AU925">
        <v>49903873600</v>
      </c>
      <c r="AV925">
        <v>57080315600</v>
      </c>
      <c r="AW925">
        <v>55865840800</v>
      </c>
      <c r="AX925">
        <v>68231402400</v>
      </c>
      <c r="AY925">
        <v>56859502000</v>
      </c>
      <c r="AZ925">
        <v>74488985999.999985</v>
      </c>
      <c r="BA925">
        <v>85889231999.999985</v>
      </c>
      <c r="BB925">
        <v>80908541999.999985</v>
      </c>
      <c r="BC925">
        <v>84671729999.999985</v>
      </c>
      <c r="BD925">
        <v>86996051999.999985</v>
      </c>
      <c r="BE925">
        <v>82458089999.999985</v>
      </c>
      <c r="BF925">
        <v>122303609999.99997</v>
      </c>
      <c r="BG925">
        <v>123963839999.99997</v>
      </c>
      <c r="BH925">
        <v>105479945999.99998</v>
      </c>
      <c r="BI925">
        <v>210295799999.99997</v>
      </c>
      <c r="BJ925">
        <v>169343459999.99997</v>
      </c>
      <c r="BK925">
        <v>108800405999.99997</v>
      </c>
      <c r="BL925">
        <v>105590627999.99998</v>
      </c>
      <c r="BM925">
        <v>90439388800</v>
      </c>
      <c r="BN925">
        <v>80157160000</v>
      </c>
      <c r="BO925">
        <v>80074944000</v>
      </c>
    </row>
    <row r="926" spans="1:67" x14ac:dyDescent="0.4">
      <c r="A926" t="s">
        <v>1869</v>
      </c>
      <c r="B926" t="s">
        <v>3256</v>
      </c>
      <c r="C926">
        <v>12</v>
      </c>
      <c r="D926">
        <v>376813851884.66101</v>
      </c>
      <c r="E926">
        <v>332113557826.89905</v>
      </c>
      <c r="F926">
        <v>264571602713.55798</v>
      </c>
      <c r="G926">
        <v>307980874488.672</v>
      </c>
      <c r="H926">
        <v>311807292406.38</v>
      </c>
      <c r="I926">
        <v>299723859267.88</v>
      </c>
      <c r="J926">
        <v>363349978285.44299</v>
      </c>
      <c r="K926">
        <v>390702040629.13202</v>
      </c>
      <c r="L926">
        <v>582142480194.59998</v>
      </c>
      <c r="M926">
        <v>614483729094.29993</v>
      </c>
      <c r="N926">
        <v>600476622674.29199</v>
      </c>
      <c r="O926">
        <v>547498346108.17499</v>
      </c>
      <c r="P926">
        <v>585235290358.03503</v>
      </c>
      <c r="Q926">
        <v>755816694773.66003</v>
      </c>
      <c r="R926">
        <v>758331687298.08008</v>
      </c>
      <c r="S926">
        <v>724477594115.13</v>
      </c>
      <c r="T926">
        <v>597939936387.91504</v>
      </c>
      <c r="U926">
        <v>567294441021.28198</v>
      </c>
      <c r="V926">
        <v>667741698302.10706</v>
      </c>
      <c r="W926">
        <v>664219325375.19006</v>
      </c>
      <c r="X926">
        <v>647955124840.63196</v>
      </c>
      <c r="Y926">
        <v>652659154740.09595</v>
      </c>
      <c r="Z926">
        <v>763798097974.89014</v>
      </c>
      <c r="AA926">
        <v>835371962789.57813</v>
      </c>
      <c r="AB926">
        <v>760824414155.16895</v>
      </c>
      <c r="AC926">
        <v>1222331439194.3521</v>
      </c>
      <c r="AD926">
        <v>1211855879372.5979</v>
      </c>
      <c r="AE926">
        <v>1342921613355.3599</v>
      </c>
      <c r="AF926">
        <v>1532006977504.5</v>
      </c>
      <c r="AG926">
        <v>2159839596304.0398</v>
      </c>
      <c r="AH926">
        <v>1951321204412.8711</v>
      </c>
      <c r="AI926">
        <v>1644395843119.5242</v>
      </c>
      <c r="AJ926">
        <v>1157476620123.0051</v>
      </c>
      <c r="AK926">
        <v>1356226249950.1741</v>
      </c>
      <c r="AL926">
        <v>1529857432514.0662</v>
      </c>
      <c r="AM926">
        <v>1397141952467.04</v>
      </c>
      <c r="AN926">
        <v>1377367620871.949</v>
      </c>
      <c r="AO926">
        <v>1212289708241.032</v>
      </c>
      <c r="AP926">
        <v>1410178056303.408</v>
      </c>
      <c r="AQ926">
        <v>1401141588157.0112</v>
      </c>
      <c r="AR926">
        <v>1058731013183.36</v>
      </c>
      <c r="AS926">
        <v>1069758971768.79</v>
      </c>
      <c r="AT926">
        <v>897953767137.31494</v>
      </c>
      <c r="AU926">
        <v>1205636037464.7</v>
      </c>
      <c r="AV926">
        <v>1247568603193.4399</v>
      </c>
      <c r="AW926">
        <v>1172454319518.75</v>
      </c>
      <c r="AX926">
        <v>2081265362401.1599</v>
      </c>
      <c r="AY926">
        <v>2245371553702.4941</v>
      </c>
      <c r="AZ926">
        <v>2128768240101.9541</v>
      </c>
      <c r="BA926">
        <v>1590068820470.2402</v>
      </c>
      <c r="BB926">
        <v>2439389487600</v>
      </c>
      <c r="BC926">
        <v>2669481486360</v>
      </c>
      <c r="BD926">
        <v>2493119346120</v>
      </c>
      <c r="BE926">
        <v>2217638891520</v>
      </c>
      <c r="BF926">
        <v>2210619411000</v>
      </c>
      <c r="BG926">
        <v>1998885698550.0005</v>
      </c>
      <c r="BH926">
        <v>1636044836400</v>
      </c>
      <c r="BI926">
        <v>1745513284320</v>
      </c>
      <c r="BJ926">
        <v>1606114653975</v>
      </c>
      <c r="BK926">
        <v>1489279167090</v>
      </c>
      <c r="BL926">
        <v>1549901114190</v>
      </c>
      <c r="BM926">
        <v>1607582430675</v>
      </c>
      <c r="BN926">
        <v>1787142754799.9998</v>
      </c>
      <c r="BO926">
        <v>1962561456180</v>
      </c>
    </row>
    <row r="927" spans="1:67" x14ac:dyDescent="0.4">
      <c r="A927" t="s">
        <v>1871</v>
      </c>
      <c r="B927" t="s">
        <v>3257</v>
      </c>
      <c r="C927">
        <v>12</v>
      </c>
      <c r="D927">
        <v>37984011000</v>
      </c>
      <c r="E927">
        <v>123210491250</v>
      </c>
      <c r="F927">
        <v>78365794500</v>
      </c>
      <c r="G927">
        <v>84870558000</v>
      </c>
      <c r="H927">
        <v>113776092000</v>
      </c>
      <c r="I927">
        <v>50106839250</v>
      </c>
      <c r="J927">
        <v>45891234000</v>
      </c>
      <c r="K927">
        <v>44778803250</v>
      </c>
      <c r="L927">
        <v>35696333999.999992</v>
      </c>
      <c r="M927">
        <v>46049814750</v>
      </c>
      <c r="N927">
        <v>31285789500</v>
      </c>
      <c r="O927">
        <v>35422553250</v>
      </c>
      <c r="P927">
        <v>34568997750</v>
      </c>
      <c r="Q927">
        <v>36123930000</v>
      </c>
      <c r="R927">
        <v>28843929000</v>
      </c>
      <c r="S927">
        <v>32333446500</v>
      </c>
      <c r="T927">
        <v>46973583750</v>
      </c>
      <c r="U927">
        <v>48801936750</v>
      </c>
      <c r="V927">
        <v>86434844999.999985</v>
      </c>
      <c r="W927">
        <v>93999422999.999985</v>
      </c>
      <c r="X927">
        <v>97028189999.999985</v>
      </c>
      <c r="Y927">
        <v>62636164499.999985</v>
      </c>
      <c r="Z927">
        <v>77334209250</v>
      </c>
      <c r="AA927">
        <v>82837569000</v>
      </c>
      <c r="AB927">
        <v>141411414000</v>
      </c>
      <c r="AC927">
        <v>283383936000</v>
      </c>
      <c r="AD927">
        <v>286737816400</v>
      </c>
      <c r="AE927">
        <v>205887491600</v>
      </c>
      <c r="AF927">
        <v>78713128872.100006</v>
      </c>
      <c r="AG927">
        <v>90038557567.199997</v>
      </c>
      <c r="AH927">
        <v>58894739844</v>
      </c>
      <c r="AI927">
        <v>27327948877.114601</v>
      </c>
      <c r="AJ927">
        <v>44081712279.572792</v>
      </c>
      <c r="AK927">
        <v>53105099923.567993</v>
      </c>
      <c r="AL927">
        <v>58563232708.422195</v>
      </c>
      <c r="AM927">
        <v>82316423139.451187</v>
      </c>
      <c r="AN927">
        <v>73385585905.691391</v>
      </c>
      <c r="AO927">
        <v>67766924941.489197</v>
      </c>
      <c r="AP927">
        <v>71694123648.917099</v>
      </c>
      <c r="AQ927">
        <v>74430701583.298798</v>
      </c>
      <c r="AR927">
        <v>64748385297.511406</v>
      </c>
      <c r="AS927">
        <v>59169291869.833801</v>
      </c>
      <c r="AT927">
        <v>47304310995.668999</v>
      </c>
      <c r="AU927">
        <v>53493996181.7603</v>
      </c>
      <c r="AV927">
        <v>48087244505.887207</v>
      </c>
      <c r="AW927">
        <v>42274335457.303795</v>
      </c>
      <c r="AX927">
        <v>42821329649.891998</v>
      </c>
      <c r="AY927">
        <v>39581199326.058693</v>
      </c>
      <c r="AZ927">
        <v>46987325552.410599</v>
      </c>
      <c r="BA927">
        <v>70199195301.476105</v>
      </c>
      <c r="BB927">
        <v>88500154550.239609</v>
      </c>
      <c r="BC927">
        <v>72450854794.796799</v>
      </c>
      <c r="BD927">
        <v>72672778033.545197</v>
      </c>
      <c r="BE927">
        <v>82598504859.128998</v>
      </c>
      <c r="BF927">
        <v>84366797666.164291</v>
      </c>
      <c r="BG927">
        <v>91876736527.419601</v>
      </c>
      <c r="BH927">
        <v>108049668447.2796</v>
      </c>
      <c r="BI927">
        <v>158592252872.83282</v>
      </c>
      <c r="BJ927">
        <v>160579111857.20084</v>
      </c>
      <c r="BK927">
        <v>176646083781.35001</v>
      </c>
      <c r="BL927">
        <v>149222168180.39999</v>
      </c>
      <c r="BM927">
        <v>124552374247.34999</v>
      </c>
      <c r="BN927">
        <v>95369813131.424988</v>
      </c>
      <c r="BO927">
        <v>95369813131.424988</v>
      </c>
    </row>
    <row r="928" spans="1:67" x14ac:dyDescent="0.4">
      <c r="A928" t="s">
        <v>1873</v>
      </c>
      <c r="B928" t="s">
        <v>3258</v>
      </c>
      <c r="C928">
        <v>12</v>
      </c>
      <c r="D928">
        <v>57000423600</v>
      </c>
      <c r="E928">
        <v>78140933718.75</v>
      </c>
      <c r="F928">
        <v>69484874058</v>
      </c>
      <c r="G928">
        <v>117848221029</v>
      </c>
      <c r="H928">
        <v>182183573486.25</v>
      </c>
      <c r="I928">
        <v>110255434044.75</v>
      </c>
      <c r="J928">
        <v>83584458900</v>
      </c>
      <c r="K928">
        <v>78110862698.25</v>
      </c>
      <c r="L928">
        <v>66348713817</v>
      </c>
      <c r="M928">
        <v>99760796937</v>
      </c>
      <c r="N928">
        <v>760820068793.40015</v>
      </c>
      <c r="O928">
        <v>795125582163.00012</v>
      </c>
      <c r="P928">
        <v>855358604479.5</v>
      </c>
      <c r="Q928">
        <v>1174475523911.55</v>
      </c>
      <c r="R928">
        <v>1211046798015.04</v>
      </c>
      <c r="S928">
        <v>1101341442043.9199</v>
      </c>
      <c r="T928">
        <v>1046304503056.8002</v>
      </c>
      <c r="U928">
        <v>1064396743009.6</v>
      </c>
      <c r="V928">
        <v>1190498332725.8301</v>
      </c>
      <c r="W928">
        <v>1081209307161.6001</v>
      </c>
      <c r="X928">
        <v>1004848246847.9398</v>
      </c>
      <c r="Y928">
        <v>758404384281.1001</v>
      </c>
      <c r="Z928">
        <v>807737611162.23999</v>
      </c>
      <c r="AA928">
        <v>743812083940.8999</v>
      </c>
      <c r="AB928">
        <v>864710058014.67004</v>
      </c>
      <c r="AC928">
        <v>1228029785802.5598</v>
      </c>
      <c r="AD928">
        <v>1124520862838.8</v>
      </c>
      <c r="AE928">
        <v>667532523546.79004</v>
      </c>
      <c r="AF928">
        <v>598878042366.6001</v>
      </c>
      <c r="AG928">
        <v>662533192206.00012</v>
      </c>
      <c r="AH928">
        <v>553418187105.6001</v>
      </c>
      <c r="AI928">
        <v>649189055581.43994</v>
      </c>
      <c r="AJ928">
        <v>1221281001364.3201</v>
      </c>
      <c r="AK928">
        <v>2454209961577.8003</v>
      </c>
      <c r="AL928">
        <v>2358596133795.2002</v>
      </c>
      <c r="AM928">
        <v>2120001604629.9998</v>
      </c>
      <c r="AN928">
        <v>2035963177167.4998</v>
      </c>
      <c r="AO928">
        <v>2903925866930</v>
      </c>
      <c r="AP928">
        <v>3384896687827.2002</v>
      </c>
      <c r="AQ928">
        <v>2978950077558</v>
      </c>
      <c r="AR928">
        <v>3580899089422.5</v>
      </c>
      <c r="AS928">
        <v>4165273723087.7998</v>
      </c>
      <c r="AT928">
        <v>4828637601456</v>
      </c>
      <c r="AU928">
        <v>4407776746976.25</v>
      </c>
      <c r="AV928">
        <v>4316247474237.2998</v>
      </c>
      <c r="AW928">
        <v>4560016093815</v>
      </c>
      <c r="AX928">
        <v>3967585531612.5</v>
      </c>
      <c r="AY928">
        <v>2514532187433</v>
      </c>
      <c r="AZ928">
        <v>2625183929059.2002</v>
      </c>
      <c r="BA928">
        <v>2709499433587.1997</v>
      </c>
      <c r="BB928">
        <v>3194533282809.5996</v>
      </c>
      <c r="BC928">
        <v>4156238328681.5996</v>
      </c>
      <c r="BD928">
        <v>3649256447680.8003</v>
      </c>
      <c r="BE928">
        <v>3055162309551</v>
      </c>
      <c r="BF928">
        <v>2253087497330.1001</v>
      </c>
      <c r="BG928">
        <v>3032823214839.6001</v>
      </c>
      <c r="BH928">
        <v>3378323728058.3999</v>
      </c>
      <c r="BI928">
        <v>3694750743909.5996</v>
      </c>
      <c r="BJ928">
        <v>3517923882110.3999</v>
      </c>
      <c r="BK928">
        <v>4016024073622.8003</v>
      </c>
      <c r="BL928">
        <v>4652888923449</v>
      </c>
      <c r="BM928">
        <v>4356007244906.4004</v>
      </c>
      <c r="BN928">
        <v>5441277833039.6992</v>
      </c>
      <c r="BO928">
        <v>4578039689107.499</v>
      </c>
    </row>
    <row r="929" spans="1:67" x14ac:dyDescent="0.4">
      <c r="A929" t="s">
        <v>1875</v>
      </c>
      <c r="B929" t="s">
        <v>3259</v>
      </c>
      <c r="C929">
        <v>12</v>
      </c>
      <c r="D929">
        <v>10762509092.472</v>
      </c>
      <c r="E929">
        <v>12884829247.563</v>
      </c>
      <c r="F929">
        <v>9911407113.5100002</v>
      </c>
      <c r="G929">
        <v>11398118180.536501</v>
      </c>
      <c r="H929">
        <v>15787455616.519501</v>
      </c>
      <c r="I929">
        <v>11893688536.212</v>
      </c>
      <c r="J929">
        <v>12176871596.598001</v>
      </c>
      <c r="K929">
        <v>11752097006.019001</v>
      </c>
      <c r="L929">
        <v>7692526564.5420008</v>
      </c>
      <c r="M929">
        <v>8576127588.8475008</v>
      </c>
      <c r="N929">
        <v>8784033712.213501</v>
      </c>
      <c r="O929">
        <v>8004385749.5910006</v>
      </c>
      <c r="P929">
        <v>7432643910.3345003</v>
      </c>
      <c r="Q929">
        <v>6704972478.5535002</v>
      </c>
      <c r="R929">
        <v>8836010243.0550003</v>
      </c>
      <c r="S929">
        <v>9064693476.1679993</v>
      </c>
      <c r="T929">
        <v>16412684588.828999</v>
      </c>
      <c r="U929">
        <v>20736230656.985996</v>
      </c>
      <c r="V929">
        <v>30765316833.814499</v>
      </c>
      <c r="W929">
        <v>21337605502.416</v>
      </c>
      <c r="X929">
        <v>19141087288.932003</v>
      </c>
      <c r="Y929">
        <v>15179509796.755501</v>
      </c>
      <c r="Z929">
        <v>14944168559.5965</v>
      </c>
      <c r="AA929">
        <v>15807086429.179501</v>
      </c>
      <c r="AB929">
        <v>15728639350.126501</v>
      </c>
      <c r="AC929">
        <v>16120874745.3915</v>
      </c>
      <c r="AD929">
        <v>18552734196.0345</v>
      </c>
      <c r="AE929">
        <v>14120474229.540001</v>
      </c>
      <c r="AF929">
        <v>12708426806.586</v>
      </c>
      <c r="AG929">
        <v>12551532648.480001</v>
      </c>
      <c r="AH929">
        <v>11492497081.264502</v>
      </c>
      <c r="AI929">
        <v>6166126683.3914995</v>
      </c>
      <c r="AJ929">
        <v>5730636991.7159996</v>
      </c>
      <c r="AK929">
        <v>7221894894.6480007</v>
      </c>
      <c r="AL929">
        <v>8441809572.7980003</v>
      </c>
      <c r="AM929">
        <v>10540062819.216</v>
      </c>
      <c r="AN929">
        <v>9539732783.1330013</v>
      </c>
      <c r="AO929">
        <v>12052757020.122</v>
      </c>
      <c r="AP929">
        <v>11052426984.039</v>
      </c>
      <c r="AQ929">
        <v>11857570671.618</v>
      </c>
      <c r="AR929">
        <v>18859880924.199001</v>
      </c>
      <c r="AS929">
        <v>42280558441</v>
      </c>
      <c r="AT929">
        <v>36709473093.479996</v>
      </c>
      <c r="AU929">
        <v>39793466768</v>
      </c>
      <c r="AV929">
        <v>38748888265.339996</v>
      </c>
      <c r="AW929">
        <v>35167476256.220001</v>
      </c>
      <c r="AX929">
        <v>45663003116.279999</v>
      </c>
      <c r="AY929">
        <v>41882623773.32</v>
      </c>
      <c r="AZ929">
        <v>42181074774.080002</v>
      </c>
      <c r="BA929">
        <v>74175753682.799988</v>
      </c>
      <c r="BB929">
        <v>68818615916.819992</v>
      </c>
      <c r="BC929">
        <v>90865298261.429993</v>
      </c>
      <c r="BD929">
        <v>158121507483.02997</v>
      </c>
      <c r="BE929">
        <v>175902239248.18997</v>
      </c>
      <c r="BF929">
        <v>213761035613.16</v>
      </c>
      <c r="BG929">
        <v>188612678482.20001</v>
      </c>
      <c r="BH929">
        <v>180229892771.88</v>
      </c>
      <c r="BI929">
        <v>293198250770.42505</v>
      </c>
      <c r="BJ929">
        <v>265020756540.54001</v>
      </c>
      <c r="BK929">
        <v>248266570782.23001</v>
      </c>
      <c r="BL929">
        <v>176680504360.36002</v>
      </c>
      <c r="BM929">
        <v>194957797914.88</v>
      </c>
      <c r="BN929">
        <v>203334890794.035</v>
      </c>
      <c r="BO929">
        <v>179726719952.78</v>
      </c>
    </row>
    <row r="930" spans="1:67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1582962500</v>
      </c>
      <c r="O930">
        <v>1729137500</v>
      </c>
      <c r="P930">
        <v>1917977500</v>
      </c>
      <c r="Q930">
        <v>1400280000.0000002</v>
      </c>
      <c r="R930">
        <v>2014447500</v>
      </c>
      <c r="S930">
        <v>1771292812.5</v>
      </c>
      <c r="T930">
        <v>1811343625</v>
      </c>
      <c r="U930">
        <v>1655617250</v>
      </c>
      <c r="V930">
        <v>1790853312.5</v>
      </c>
      <c r="W930">
        <v>1887551437.5</v>
      </c>
      <c r="X930">
        <v>1788855937.5</v>
      </c>
      <c r="Y930">
        <v>1398186250</v>
      </c>
      <c r="Z930">
        <v>1410523187.5</v>
      </c>
      <c r="AA930">
        <v>1460921875</v>
      </c>
      <c r="AB930">
        <v>1713192000</v>
      </c>
      <c r="AC930">
        <v>11337300000</v>
      </c>
      <c r="AD930">
        <v>14233161250</v>
      </c>
      <c r="AE930">
        <v>11845205625</v>
      </c>
      <c r="AF930">
        <v>8156878125</v>
      </c>
      <c r="AG930">
        <v>5864065000</v>
      </c>
      <c r="AH930">
        <v>4141620000</v>
      </c>
      <c r="AI930">
        <v>3090834500</v>
      </c>
      <c r="AJ930">
        <v>2758800000</v>
      </c>
      <c r="AK930">
        <v>3710593125</v>
      </c>
      <c r="AL930">
        <v>2815173000</v>
      </c>
      <c r="AM930">
        <v>2745490500</v>
      </c>
      <c r="AN930">
        <v>2772159375</v>
      </c>
      <c r="AO930">
        <v>2361599062.5</v>
      </c>
      <c r="AP930">
        <v>2280890625</v>
      </c>
      <c r="AQ930">
        <v>2210709375</v>
      </c>
      <c r="AR930">
        <v>2105437500</v>
      </c>
      <c r="AS930">
        <v>2607233437.5</v>
      </c>
      <c r="AT930">
        <v>3386245312.5</v>
      </c>
      <c r="AU930">
        <v>4589853750</v>
      </c>
      <c r="AV930">
        <v>4717286750</v>
      </c>
      <c r="AW930">
        <v>3740185625</v>
      </c>
      <c r="AX930">
        <v>4599175625</v>
      </c>
      <c r="AY930">
        <v>3196158625</v>
      </c>
      <c r="AZ930">
        <v>4581280000</v>
      </c>
      <c r="BA930">
        <v>4645704250</v>
      </c>
      <c r="BB930">
        <v>6131041125</v>
      </c>
      <c r="BC930">
        <v>6657172500</v>
      </c>
      <c r="BD930">
        <v>5028670625</v>
      </c>
      <c r="BE930">
        <v>7419526125</v>
      </c>
      <c r="BF930">
        <v>9949967500</v>
      </c>
      <c r="BG930">
        <v>52693974645.62001</v>
      </c>
      <c r="BH930">
        <v>112106661782.661</v>
      </c>
      <c r="BI930">
        <v>115977825947.75</v>
      </c>
      <c r="BJ930">
        <v>121128296744.00101</v>
      </c>
      <c r="BK930">
        <v>80229366655.62001</v>
      </c>
      <c r="BL930">
        <v>77091143129.975006</v>
      </c>
      <c r="BM930">
        <v>91750401015.73201</v>
      </c>
      <c r="BN930">
        <v>76167375037.599991</v>
      </c>
      <c r="BO930">
        <v>56962498477.919998</v>
      </c>
    </row>
    <row r="931" spans="1:67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193823207481.14996</v>
      </c>
      <c r="AZ931">
        <v>282886978903.75</v>
      </c>
      <c r="BA931">
        <v>488396194531.64996</v>
      </c>
      <c r="BB931">
        <v>446172550967.97498</v>
      </c>
      <c r="BC931">
        <v>511669751932.79993</v>
      </c>
      <c r="BD931">
        <v>632266137767.54993</v>
      </c>
      <c r="BE931">
        <v>515652844199.75</v>
      </c>
      <c r="BF931">
        <v>456322737094.875</v>
      </c>
      <c r="BG931">
        <v>340882840978.69</v>
      </c>
      <c r="BH931">
        <v>432228242924.72498</v>
      </c>
      <c r="BI931">
        <v>448175714131.20001</v>
      </c>
      <c r="BJ931">
        <v>392413971331.20001</v>
      </c>
      <c r="BK931">
        <v>443511476686.57507</v>
      </c>
      <c r="BL931">
        <v>447017496265.12506</v>
      </c>
      <c r="BM931">
        <v>394427202586.87506</v>
      </c>
      <c r="BN931">
        <v>315681166426.5</v>
      </c>
      <c r="BO931">
        <v>328659169935.14502</v>
      </c>
    </row>
    <row r="932" spans="1:67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425233827865</v>
      </c>
      <c r="Y932">
        <v>399455716800</v>
      </c>
      <c r="Z932">
        <v>482700016260</v>
      </c>
      <c r="AA932">
        <v>567392784168</v>
      </c>
      <c r="AB932">
        <v>698467319550</v>
      </c>
      <c r="AC932">
        <v>998157205745.69983</v>
      </c>
      <c r="AD932">
        <v>1051816527204.3</v>
      </c>
      <c r="AE932">
        <v>2318797141056.2505</v>
      </c>
      <c r="AF932">
        <v>1940414299381.4021</v>
      </c>
      <c r="AG932">
        <v>1429104716527.95</v>
      </c>
      <c r="AH932">
        <v>1419893060072.406</v>
      </c>
      <c r="AI932">
        <v>1013371607678.0669</v>
      </c>
      <c r="AJ932">
        <v>1084450693323.0094</v>
      </c>
      <c r="AK932">
        <v>1060795933561.5938</v>
      </c>
      <c r="AL932">
        <v>1074531190866.9408</v>
      </c>
      <c r="AM932">
        <v>990372587000.22717</v>
      </c>
      <c r="AN932">
        <v>878773476217.14014</v>
      </c>
      <c r="AO932">
        <v>832528665601.04504</v>
      </c>
      <c r="AP932">
        <v>921927226886.02209</v>
      </c>
      <c r="AQ932">
        <v>929048109863.67114</v>
      </c>
      <c r="AR932">
        <v>726783588991.35193</v>
      </c>
      <c r="AS932">
        <v>696099043558.31897</v>
      </c>
      <c r="AT932">
        <v>440974082856.88861</v>
      </c>
      <c r="AU932">
        <v>493179382684.33759</v>
      </c>
      <c r="AV932">
        <v>614440025499.63989</v>
      </c>
      <c r="AW932">
        <v>484015373806.12964</v>
      </c>
      <c r="AX932">
        <v>529226087347.91888</v>
      </c>
      <c r="AY932">
        <v>555465821202.59998</v>
      </c>
      <c r="AZ932">
        <v>672496919847.48987</v>
      </c>
      <c r="BA932">
        <v>650302077596.23499</v>
      </c>
      <c r="BB932">
        <v>575358429927.70813</v>
      </c>
      <c r="BC932">
        <v>600565997908.94983</v>
      </c>
      <c r="BD932">
        <v>647786910059.30408</v>
      </c>
      <c r="BE932">
        <v>703834799727.11536</v>
      </c>
      <c r="BF932">
        <v>698925143597.33362</v>
      </c>
      <c r="BG932">
        <v>742746933144.06567</v>
      </c>
      <c r="BH932">
        <v>905045197880.68835</v>
      </c>
      <c r="BI932">
        <v>875360603743.24536</v>
      </c>
      <c r="BJ932">
        <v>1041137921028.7104</v>
      </c>
      <c r="BK932">
        <v>1364134441995.3599</v>
      </c>
      <c r="BL932">
        <v>1479458028704.04</v>
      </c>
      <c r="BM932">
        <v>1462557434100.5601</v>
      </c>
      <c r="BN932">
        <v>1446901984061.625</v>
      </c>
      <c r="BO932">
        <v>1305910362155.7</v>
      </c>
    </row>
    <row r="933" spans="1:67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53305280000</v>
      </c>
      <c r="I933">
        <v>31317440000</v>
      </c>
      <c r="J933">
        <v>28846640000</v>
      </c>
      <c r="K933">
        <v>23340816000</v>
      </c>
      <c r="L933">
        <v>16517688000</v>
      </c>
      <c r="M933">
        <v>23471616000</v>
      </c>
      <c r="N933">
        <v>19725440000</v>
      </c>
      <c r="O933">
        <v>22512032000</v>
      </c>
      <c r="P933">
        <v>19460672000.000004</v>
      </c>
      <c r="Q933">
        <v>17969952000.000004</v>
      </c>
      <c r="R933">
        <v>19569088000.000004</v>
      </c>
      <c r="S933">
        <v>20370719999.999996</v>
      </c>
      <c r="T933">
        <v>40972064000</v>
      </c>
      <c r="U933">
        <v>46199199999.999992</v>
      </c>
      <c r="V933">
        <v>83626399999.999985</v>
      </c>
      <c r="W933">
        <v>82046560000</v>
      </c>
      <c r="X933">
        <v>86400000000</v>
      </c>
      <c r="Y933">
        <v>74700000000</v>
      </c>
      <c r="Z933">
        <v>91200000000</v>
      </c>
      <c r="AA933">
        <v>97200000000</v>
      </c>
      <c r="AB933">
        <v>88200000000</v>
      </c>
      <c r="AC933">
        <v>106500000000</v>
      </c>
      <c r="AD933">
        <v>102300000000</v>
      </c>
      <c r="AE933">
        <v>86100000000</v>
      </c>
      <c r="AF933">
        <v>84532320000</v>
      </c>
      <c r="AG933">
        <v>71942400000</v>
      </c>
      <c r="AH933">
        <v>76738560000</v>
      </c>
      <c r="AI933">
        <v>60251760000</v>
      </c>
      <c r="AJ933">
        <v>58812912000</v>
      </c>
      <c r="AK933">
        <v>75539520000</v>
      </c>
      <c r="AL933">
        <v>71942400000</v>
      </c>
      <c r="AM933">
        <v>76139040000</v>
      </c>
      <c r="AN933">
        <v>77038320000</v>
      </c>
      <c r="AO933">
        <v>92026320000</v>
      </c>
      <c r="AP933">
        <v>105815280000</v>
      </c>
      <c r="AQ933">
        <v>108213360000</v>
      </c>
      <c r="AR933">
        <v>103500000000</v>
      </c>
      <c r="AS933">
        <v>110100000000</v>
      </c>
      <c r="AT933">
        <v>100500000000</v>
      </c>
      <c r="AU933">
        <v>102600000000</v>
      </c>
      <c r="AV933">
        <v>122100000000</v>
      </c>
      <c r="AW933">
        <v>123600000000</v>
      </c>
      <c r="AX933">
        <v>141300000000</v>
      </c>
      <c r="AY933">
        <v>139500000000</v>
      </c>
      <c r="AZ933">
        <v>168000000000</v>
      </c>
      <c r="BA933">
        <v>160500000000</v>
      </c>
      <c r="BB933">
        <v>160200000000</v>
      </c>
      <c r="BC933">
        <v>151500000000</v>
      </c>
      <c r="BD933">
        <v>145200000000</v>
      </c>
      <c r="BE933">
        <v>148800000000</v>
      </c>
      <c r="BF933">
        <v>189600000000</v>
      </c>
      <c r="BG933">
        <v>184200000000</v>
      </c>
      <c r="BH933">
        <v>184800000000</v>
      </c>
      <c r="BI933">
        <v>192000000000</v>
      </c>
      <c r="BJ933">
        <v>186000000000</v>
      </c>
      <c r="BK933">
        <v>169800000000</v>
      </c>
      <c r="BL933">
        <v>159600000000</v>
      </c>
      <c r="BM933">
        <v>152400000000</v>
      </c>
      <c r="BN933">
        <v>155700000000</v>
      </c>
      <c r="BO933">
        <v>149100000000</v>
      </c>
    </row>
    <row r="934" spans="1:67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1035453179054</v>
      </c>
      <c r="H934">
        <v>1318054573184</v>
      </c>
      <c r="I934">
        <v>700049395836</v>
      </c>
      <c r="J934">
        <v>448444340870</v>
      </c>
      <c r="K934">
        <v>375548637580</v>
      </c>
      <c r="L934">
        <v>231887707142</v>
      </c>
      <c r="M934">
        <v>505449000000</v>
      </c>
      <c r="N934">
        <v>511839000000</v>
      </c>
      <c r="O934">
        <v>20575800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4">
      <c r="A935" t="s">
        <v>1887</v>
      </c>
      <c r="B935" t="s">
        <v>3265</v>
      </c>
      <c r="C935">
        <v>12</v>
      </c>
      <c r="D935">
        <v>5180647500</v>
      </c>
      <c r="E935">
        <v>8064933750</v>
      </c>
      <c r="F935">
        <v>3791642400</v>
      </c>
      <c r="G935">
        <v>6546988350</v>
      </c>
      <c r="H935">
        <v>20985593400.000004</v>
      </c>
      <c r="I935">
        <v>17978422500</v>
      </c>
      <c r="J935">
        <v>17297718750</v>
      </c>
      <c r="K935">
        <v>15711446700</v>
      </c>
      <c r="L935">
        <v>13411359000</v>
      </c>
      <c r="M935">
        <v>19696912200</v>
      </c>
      <c r="N935">
        <v>40789999162.764</v>
      </c>
      <c r="O935">
        <v>65289256853.940002</v>
      </c>
      <c r="P935">
        <v>69771351556.634399</v>
      </c>
      <c r="Q935">
        <v>71269349860.519196</v>
      </c>
      <c r="R935">
        <v>78923443878.934616</v>
      </c>
      <c r="S935">
        <v>120765300946.55</v>
      </c>
      <c r="T935">
        <v>175202197205.10001</v>
      </c>
      <c r="U935">
        <v>208056258956</v>
      </c>
      <c r="V935">
        <v>277469974454.39996</v>
      </c>
      <c r="W935">
        <v>379201041335.99994</v>
      </c>
      <c r="X935">
        <v>595318233900</v>
      </c>
      <c r="Y935">
        <v>582392802340.05005</v>
      </c>
      <c r="Z935">
        <v>550711187097.5</v>
      </c>
      <c r="AA935">
        <v>634738898966.55005</v>
      </c>
      <c r="AB935">
        <v>674750732037.20007</v>
      </c>
      <c r="AC935">
        <v>834169861035.00012</v>
      </c>
      <c r="AD935">
        <v>843516243486.00012</v>
      </c>
      <c r="AE935">
        <v>686117517545.24988</v>
      </c>
      <c r="AF935">
        <v>466972495589.59998</v>
      </c>
      <c r="AG935">
        <v>316027315468.375</v>
      </c>
      <c r="AH935">
        <v>227537367132.60001</v>
      </c>
      <c r="AI935">
        <v>201666613033.55002</v>
      </c>
      <c r="AJ935">
        <v>258874233245.25003</v>
      </c>
      <c r="AK935">
        <v>284813174350.25</v>
      </c>
      <c r="AL935">
        <v>328887884286.50006</v>
      </c>
      <c r="AM935">
        <v>432042859618.30005</v>
      </c>
      <c r="AN935">
        <v>408375173085.42505</v>
      </c>
      <c r="AO935">
        <v>471696101057.99994</v>
      </c>
      <c r="AP935">
        <v>443590160641.25012</v>
      </c>
      <c r="AQ935">
        <v>375923037050.92499</v>
      </c>
      <c r="AR935">
        <v>379515284181.25</v>
      </c>
      <c r="AS935">
        <v>412062556770.89996</v>
      </c>
      <c r="AT935">
        <v>318900753070.89996</v>
      </c>
      <c r="AU935">
        <v>290009674710</v>
      </c>
      <c r="AV935">
        <v>381689834013.25</v>
      </c>
      <c r="AW935">
        <v>379367758631.74994</v>
      </c>
      <c r="AX935">
        <v>540150743910.40002</v>
      </c>
      <c r="AY935">
        <v>543628165051.99994</v>
      </c>
      <c r="AZ935">
        <v>619541095645.49988</v>
      </c>
      <c r="BA935">
        <v>641436442752</v>
      </c>
      <c r="BB935">
        <v>614944803564.70007</v>
      </c>
      <c r="BC935">
        <v>579984384703.15002</v>
      </c>
      <c r="BD935">
        <v>667254343209.29993</v>
      </c>
      <c r="BE935">
        <v>602260394192.09998</v>
      </c>
      <c r="BF935">
        <v>596904868259.69995</v>
      </c>
      <c r="BG935">
        <v>672703263269.1001</v>
      </c>
      <c r="BH935">
        <v>988899768472</v>
      </c>
      <c r="BI935">
        <v>1129162879110</v>
      </c>
      <c r="BJ935">
        <v>1284651323427.5</v>
      </c>
      <c r="BK935">
        <v>1019262152824.9999</v>
      </c>
      <c r="BL935">
        <v>750215510213.40002</v>
      </c>
      <c r="BM935">
        <v>743387052023</v>
      </c>
      <c r="BN935">
        <v>620838158862.59998</v>
      </c>
      <c r="BO935">
        <v>588695129510.94995</v>
      </c>
    </row>
    <row r="936" spans="1:67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9387605249.9999981</v>
      </c>
      <c r="R936">
        <v>13867147350</v>
      </c>
      <c r="S936">
        <v>14861049800</v>
      </c>
      <c r="T936">
        <v>25380835800</v>
      </c>
      <c r="U936">
        <v>32283950000.000004</v>
      </c>
      <c r="V936">
        <v>61932892645.800003</v>
      </c>
      <c r="W936">
        <v>132140263739.27998</v>
      </c>
      <c r="X936">
        <v>127059156520.10001</v>
      </c>
      <c r="Y936">
        <v>93296829739.300003</v>
      </c>
      <c r="Z936">
        <v>99540409550.400009</v>
      </c>
      <c r="AA936">
        <v>101294190280.8</v>
      </c>
      <c r="AB936">
        <v>137186200437.52</v>
      </c>
      <c r="AC936">
        <v>349221453551.57202</v>
      </c>
      <c r="AD936">
        <v>439064059690.62</v>
      </c>
      <c r="AE936">
        <v>415807482084.70801</v>
      </c>
      <c r="AF936">
        <v>361898451397.20599</v>
      </c>
      <c r="AG936">
        <v>241478242013.08801</v>
      </c>
      <c r="AH936">
        <v>181228962152.595</v>
      </c>
      <c r="AI936">
        <v>315658577931.18481</v>
      </c>
      <c r="AJ936">
        <v>374270352291.69122</v>
      </c>
      <c r="AK936">
        <v>439207637542.39087</v>
      </c>
      <c r="AL936">
        <v>396343632891.80157</v>
      </c>
      <c r="AM936">
        <v>442374915527.99994</v>
      </c>
      <c r="AN936">
        <v>479727896076</v>
      </c>
      <c r="AO936">
        <v>433335458875.80005</v>
      </c>
      <c r="AP936">
        <v>527906876257.80005</v>
      </c>
      <c r="AQ936">
        <v>651627408705</v>
      </c>
      <c r="AR936">
        <v>669358251104.40002</v>
      </c>
      <c r="AS936">
        <v>639486474541.20007</v>
      </c>
      <c r="AT936">
        <v>650879332506</v>
      </c>
      <c r="AU936">
        <v>625099322803.80005</v>
      </c>
      <c r="AV936">
        <v>812313513258</v>
      </c>
      <c r="AW936">
        <v>699116435004</v>
      </c>
      <c r="AX936">
        <v>749689038025.20007</v>
      </c>
      <c r="AY936">
        <v>676219999377</v>
      </c>
      <c r="AZ936">
        <v>784834254547.19995</v>
      </c>
      <c r="BA936">
        <v>635011277191.20007</v>
      </c>
      <c r="BB936">
        <v>595968992517.6001</v>
      </c>
      <c r="BC936">
        <v>579892757652</v>
      </c>
      <c r="BD936">
        <v>613075517262</v>
      </c>
      <c r="BE936">
        <v>480472104820.5</v>
      </c>
      <c r="BF936">
        <v>587817724416</v>
      </c>
      <c r="BG936">
        <v>528348650060.40002</v>
      </c>
      <c r="BH936">
        <v>809662428447.59998</v>
      </c>
      <c r="BI936">
        <v>847125686698.20007</v>
      </c>
      <c r="BJ936">
        <v>641808715220.40002</v>
      </c>
      <c r="BK936">
        <v>701534146560</v>
      </c>
      <c r="BL936">
        <v>755108336268</v>
      </c>
      <c r="BM936">
        <v>822254860299.59998</v>
      </c>
      <c r="BN936">
        <v>824558095202.40002</v>
      </c>
      <c r="BO936">
        <v>829164565008</v>
      </c>
    </row>
    <row r="937" spans="1:67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104909785200</v>
      </c>
      <c r="BK937">
        <v>111151293750</v>
      </c>
      <c r="BL937">
        <v>113080899550</v>
      </c>
      <c r="BM937">
        <v>97373409600</v>
      </c>
      <c r="BN937">
        <v>96218164500</v>
      </c>
      <c r="BO937">
        <v>94423530700</v>
      </c>
    </row>
    <row r="938" spans="1:67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1407711204.9000001</v>
      </c>
      <c r="H938">
        <v>1544536293.3</v>
      </c>
      <c r="I938">
        <v>9883601227.5</v>
      </c>
      <c r="J938">
        <v>8765581324.5</v>
      </c>
      <c r="K938">
        <v>8864315460</v>
      </c>
      <c r="L938">
        <v>7892874990</v>
      </c>
      <c r="M938">
        <v>10414524120</v>
      </c>
      <c r="N938">
        <v>8219695984.5</v>
      </c>
      <c r="O938">
        <v>8653315671</v>
      </c>
      <c r="P938">
        <v>7634821194</v>
      </c>
      <c r="Q938">
        <v>7074572505</v>
      </c>
      <c r="R938">
        <v>7092926841</v>
      </c>
      <c r="S938">
        <v>7412908503</v>
      </c>
      <c r="T938">
        <v>8809202902.5</v>
      </c>
      <c r="U938">
        <v>11420979570</v>
      </c>
      <c r="V938">
        <v>19150593462</v>
      </c>
      <c r="W938">
        <v>36826628638.799995</v>
      </c>
      <c r="X938">
        <v>28403636461.199997</v>
      </c>
      <c r="Y938">
        <v>24163841001.299999</v>
      </c>
      <c r="Z938">
        <v>25409399815.799999</v>
      </c>
      <c r="AA938">
        <v>23323147848</v>
      </c>
      <c r="AB938">
        <v>22150613434.950001</v>
      </c>
      <c r="AC938">
        <v>27026779729.949997</v>
      </c>
      <c r="AD938">
        <v>32181924574.800003</v>
      </c>
      <c r="AE938">
        <v>27814266630.149998</v>
      </c>
      <c r="AF938">
        <v>23625981178.799999</v>
      </c>
      <c r="AG938">
        <v>25711760774.700001</v>
      </c>
      <c r="AH938">
        <v>21860255016.600002</v>
      </c>
      <c r="AI938">
        <v>14165488537.200001</v>
      </c>
      <c r="AJ938">
        <v>16608757039.875</v>
      </c>
      <c r="AK938">
        <v>17773679823.900002</v>
      </c>
      <c r="AL938">
        <v>21870013790.625</v>
      </c>
      <c r="AM938">
        <v>22439211194.400002</v>
      </c>
      <c r="AN938">
        <v>23993400631.200001</v>
      </c>
      <c r="AO938">
        <v>34104231286.124996</v>
      </c>
      <c r="AP938">
        <v>37340461908.75</v>
      </c>
      <c r="AQ938">
        <v>44634023609.175003</v>
      </c>
      <c r="AR938">
        <v>46394371173.150002</v>
      </c>
      <c r="AS938">
        <v>52685012179.799995</v>
      </c>
      <c r="AT938">
        <v>49205799893.25</v>
      </c>
      <c r="AU938">
        <v>45252691233.75</v>
      </c>
      <c r="AV938">
        <v>37992871917</v>
      </c>
      <c r="AW938">
        <v>32203481910.599998</v>
      </c>
      <c r="AX938">
        <v>32791466833.125</v>
      </c>
      <c r="AY938">
        <v>33288992536.799999</v>
      </c>
      <c r="AZ938">
        <v>35414784179.775002</v>
      </c>
      <c r="BA938">
        <v>43556113876.275002</v>
      </c>
      <c r="BB938">
        <v>58527114595.949997</v>
      </c>
      <c r="BC938">
        <v>51248529231.900002</v>
      </c>
      <c r="BD938">
        <v>59252377234.049995</v>
      </c>
      <c r="BE938">
        <v>77910959926.799988</v>
      </c>
      <c r="BF938">
        <v>69855902516.399994</v>
      </c>
      <c r="BG938">
        <v>58905634787.999992</v>
      </c>
      <c r="BH938">
        <v>70704218034.449997</v>
      </c>
      <c r="BI938">
        <v>59422431118.049995</v>
      </c>
      <c r="BJ938">
        <v>67512809063.699997</v>
      </c>
      <c r="BK938">
        <v>68535730413.149994</v>
      </c>
      <c r="BL938">
        <v>76626108358.799988</v>
      </c>
      <c r="BM938">
        <v>65652952064.699997</v>
      </c>
      <c r="BN938">
        <v>65466966364.799995</v>
      </c>
      <c r="BO938">
        <v>63142145116.049995</v>
      </c>
    </row>
    <row r="939" spans="1:67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74181074900</v>
      </c>
      <c r="K939">
        <v>71107124200</v>
      </c>
      <c r="L939">
        <v>61174073200</v>
      </c>
      <c r="M939">
        <v>106084067700</v>
      </c>
      <c r="N939">
        <v>197190615600</v>
      </c>
      <c r="O939">
        <v>228898345599.99994</v>
      </c>
      <c r="P939">
        <v>186989392900.00003</v>
      </c>
      <c r="Q939">
        <v>206572040200</v>
      </c>
      <c r="R939">
        <v>176705552099.99997</v>
      </c>
      <c r="S939">
        <v>216266496599.99997</v>
      </c>
      <c r="T939">
        <v>276370849700.00006</v>
      </c>
      <c r="U939">
        <v>290873068200.00006</v>
      </c>
      <c r="V939">
        <v>649441915200</v>
      </c>
      <c r="W939">
        <v>1417269904000</v>
      </c>
      <c r="X939">
        <v>925589245140.66003</v>
      </c>
      <c r="Y939">
        <v>992730433907.33997</v>
      </c>
      <c r="Z939">
        <v>969219659977.19983</v>
      </c>
      <c r="AA939">
        <v>876136187682.35986</v>
      </c>
      <c r="AB939">
        <v>666272571097.94397</v>
      </c>
      <c r="AC939">
        <v>736232827522.5</v>
      </c>
      <c r="AD939">
        <v>668508447321.25195</v>
      </c>
      <c r="AE939">
        <v>610317253654.5481</v>
      </c>
      <c r="AF939">
        <v>541572520235.90405</v>
      </c>
      <c r="AG939">
        <v>710197826755.14001</v>
      </c>
      <c r="AH939">
        <v>633036685948.11597</v>
      </c>
      <c r="AI939">
        <v>379973094310.146</v>
      </c>
      <c r="AJ939">
        <v>498573046212.12</v>
      </c>
      <c r="AK939">
        <v>672318198679.97998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4">
      <c r="A940" t="s">
        <v>1897</v>
      </c>
      <c r="B940" t="s">
        <v>3270</v>
      </c>
      <c r="C940">
        <v>12</v>
      </c>
      <c r="D940">
        <v>3132206306258.3999</v>
      </c>
      <c r="E940">
        <v>5073919565219.4004</v>
      </c>
      <c r="F940">
        <v>3686072055535.8003</v>
      </c>
      <c r="G940">
        <v>4163577240456.4995</v>
      </c>
      <c r="H940">
        <v>5915456909437.5996</v>
      </c>
      <c r="I940">
        <v>5561815463764.6992</v>
      </c>
      <c r="J940">
        <v>4372294237410.3994</v>
      </c>
      <c r="K940">
        <v>4084648183097.9995</v>
      </c>
      <c r="L940">
        <v>5531780682252.7197</v>
      </c>
      <c r="M940">
        <v>9002598456321.4004</v>
      </c>
      <c r="N940">
        <v>10161348752679.6</v>
      </c>
      <c r="O940">
        <v>13684696899312.6</v>
      </c>
      <c r="P940">
        <v>10939723281396</v>
      </c>
      <c r="Q940">
        <v>12380605004823.303</v>
      </c>
      <c r="R940">
        <v>14833375539489.5</v>
      </c>
      <c r="S940">
        <v>13767387951517.201</v>
      </c>
      <c r="T940">
        <v>17327370884772</v>
      </c>
      <c r="U940">
        <v>18159729291314</v>
      </c>
      <c r="V940">
        <v>21593375185213</v>
      </c>
      <c r="W940">
        <v>25314786653302.902</v>
      </c>
      <c r="X940">
        <v>23670682624855.5</v>
      </c>
      <c r="Y940">
        <v>25647069717804.598</v>
      </c>
      <c r="Z940">
        <v>28129044206624.398</v>
      </c>
      <c r="AA940">
        <v>26842094471680.797</v>
      </c>
      <c r="AB940">
        <v>31760080958786.699</v>
      </c>
      <c r="AC940">
        <v>48086774834893.594</v>
      </c>
      <c r="AD940">
        <v>53235645562912.797</v>
      </c>
      <c r="AE940">
        <v>47344408362763.203</v>
      </c>
      <c r="AF940">
        <v>34636655342913.004</v>
      </c>
      <c r="AG940">
        <v>37526866318546.805</v>
      </c>
      <c r="AH940">
        <v>26797385590612.004</v>
      </c>
      <c r="AI940">
        <v>14086981808763.502</v>
      </c>
      <c r="AJ940">
        <v>19689171116643.598</v>
      </c>
      <c r="AK940">
        <v>18396479658960</v>
      </c>
      <c r="AL940">
        <v>15824264427743.199</v>
      </c>
      <c r="AM940">
        <v>16103618378119.998</v>
      </c>
      <c r="AN940">
        <v>19972639968317.402</v>
      </c>
      <c r="AO940">
        <v>17257465410412.504</v>
      </c>
      <c r="AP940">
        <v>25086065127955</v>
      </c>
      <c r="AQ940">
        <v>33477344104479.598</v>
      </c>
      <c r="AR940">
        <v>31339557185309.105</v>
      </c>
      <c r="AS940">
        <v>41682658250993.508</v>
      </c>
      <c r="AT940">
        <v>21006896485473.602</v>
      </c>
      <c r="AU940">
        <v>22393579944410.996</v>
      </c>
      <c r="AV940">
        <v>27934457222965.801</v>
      </c>
      <c r="AW940">
        <v>24159561607552.801</v>
      </c>
      <c r="AX940">
        <v>23929031439541.801</v>
      </c>
      <c r="AY940">
        <v>25035576245994.602</v>
      </c>
      <c r="AZ940">
        <v>26389914666830.004</v>
      </c>
      <c r="BA940">
        <v>24134087497663</v>
      </c>
      <c r="BB940">
        <v>33077490532866.004</v>
      </c>
      <c r="BC940">
        <v>36815926208880</v>
      </c>
      <c r="BD940">
        <v>33666399895232</v>
      </c>
      <c r="BE940">
        <v>27038327415858.199</v>
      </c>
      <c r="BF940">
        <v>21357122433537.801</v>
      </c>
      <c r="BG940">
        <v>19624768126576.602</v>
      </c>
      <c r="BH940">
        <v>19046021613460.402</v>
      </c>
      <c r="BI940">
        <v>13995142953537.201</v>
      </c>
      <c r="BJ940">
        <v>6704156047401.54</v>
      </c>
      <c r="BK940">
        <v>5127335439929.041</v>
      </c>
      <c r="BL940">
        <v>5445056117105.2803</v>
      </c>
      <c r="BM940">
        <v>4542916642081.9199</v>
      </c>
      <c r="BN940">
        <v>4811410533457.9199</v>
      </c>
      <c r="BO940">
        <v>4813860335155.2002</v>
      </c>
    </row>
    <row r="941" spans="1:67" x14ac:dyDescent="0.4">
      <c r="A941" t="s">
        <v>1899</v>
      </c>
      <c r="B941" t="s">
        <v>3271</v>
      </c>
      <c r="C941">
        <v>12</v>
      </c>
      <c r="D941">
        <v>76329165556.937988</v>
      </c>
      <c r="E941">
        <v>155824056874.30197</v>
      </c>
      <c r="F941">
        <v>109393412388.05399</v>
      </c>
      <c r="G941">
        <v>135599638164.17198</v>
      </c>
      <c r="H941">
        <v>274485362546.30399</v>
      </c>
      <c r="I941">
        <v>202326839402.68799</v>
      </c>
      <c r="J941">
        <v>148915383546.384</v>
      </c>
      <c r="K941">
        <v>199497093397.056</v>
      </c>
      <c r="L941">
        <v>222135061442.112</v>
      </c>
      <c r="M941">
        <v>350347346007.12006</v>
      </c>
      <c r="N941">
        <v>501221784480.47992</v>
      </c>
      <c r="O941">
        <v>699146124933.75989</v>
      </c>
      <c r="P941">
        <v>851423007563.52002</v>
      </c>
      <c r="Q941">
        <v>560350845602.91199</v>
      </c>
      <c r="R941">
        <v>671243028815.07202</v>
      </c>
      <c r="S941">
        <v>589463234886.40002</v>
      </c>
      <c r="T941">
        <v>672740872765.58398</v>
      </c>
      <c r="U941">
        <v>746818476978.78394</v>
      </c>
      <c r="V941">
        <v>970138645722.3999</v>
      </c>
      <c r="W941">
        <v>1400845202104.3198</v>
      </c>
      <c r="X941">
        <v>1317352935497.0403</v>
      </c>
      <c r="Y941">
        <v>1146173693777.8398</v>
      </c>
      <c r="Z941">
        <v>1369957187775</v>
      </c>
      <c r="AA941">
        <v>1486679431944</v>
      </c>
      <c r="AB941">
        <v>1693815697555.2</v>
      </c>
      <c r="AC941">
        <v>2187845276008.7998</v>
      </c>
      <c r="AD941">
        <v>2508964502003.6396</v>
      </c>
      <c r="AE941">
        <v>2110212056537.5198</v>
      </c>
      <c r="AF941">
        <v>2326021880015.4399</v>
      </c>
      <c r="AG941">
        <v>2138951835036.9597</v>
      </c>
      <c r="AH941">
        <v>1349038358344.5601</v>
      </c>
      <c r="AI941">
        <v>1027670581880.28</v>
      </c>
      <c r="AJ941">
        <v>1038265123961.52</v>
      </c>
      <c r="AK941">
        <v>999889448712</v>
      </c>
      <c r="AL941">
        <v>1205832418736.4399</v>
      </c>
      <c r="AM941">
        <v>1349230575961.02</v>
      </c>
      <c r="AN941">
        <v>1691695829186.6001</v>
      </c>
      <c r="AO941">
        <v>1584872763586.5601</v>
      </c>
      <c r="AP941">
        <v>1977226664157.3601</v>
      </c>
      <c r="AQ941">
        <v>2596936588131.2002</v>
      </c>
      <c r="AR941">
        <v>2837443656305.4399</v>
      </c>
      <c r="AS941">
        <v>2202248599352.04</v>
      </c>
      <c r="AT941">
        <v>1700524916940.3599</v>
      </c>
      <c r="AU941">
        <v>1658708730458.22</v>
      </c>
      <c r="AV941">
        <v>2026129374739.6799</v>
      </c>
      <c r="AW941">
        <v>1707046466120.2397</v>
      </c>
      <c r="AX941">
        <v>1767924109798.2002</v>
      </c>
      <c r="AY941">
        <v>1581826835082.6001</v>
      </c>
      <c r="AZ941">
        <v>1469901990559.5198</v>
      </c>
      <c r="BA941">
        <v>995259491535.70007</v>
      </c>
      <c r="BB941">
        <v>1460334020290.7</v>
      </c>
      <c r="BC941">
        <v>1660634148400.9199</v>
      </c>
      <c r="BD941">
        <v>1805610145483.54</v>
      </c>
      <c r="BE941">
        <v>1706762874745.3899</v>
      </c>
      <c r="BF941">
        <v>1462939606924.6201</v>
      </c>
      <c r="BG941">
        <v>1281060628766.4241</v>
      </c>
      <c r="BH941">
        <v>1569364183006.6199</v>
      </c>
      <c r="BI941">
        <v>1292417562476.04</v>
      </c>
      <c r="BJ941">
        <v>866447284231.38599</v>
      </c>
      <c r="BK941">
        <v>619368316440.35706</v>
      </c>
      <c r="BL941">
        <v>858804630463.62598</v>
      </c>
      <c r="BM941">
        <v>898380880715.40601</v>
      </c>
      <c r="BN941">
        <v>1040855381621.814</v>
      </c>
      <c r="BO941">
        <v>1163541757402.332</v>
      </c>
    </row>
    <row r="942" spans="1:67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24627812742</v>
      </c>
      <c r="W942">
        <v>24762385194.399002</v>
      </c>
      <c r="X942">
        <v>18942794798.757</v>
      </c>
      <c r="Y942">
        <v>18175512580.073997</v>
      </c>
      <c r="Z942">
        <v>28166112270.644001</v>
      </c>
      <c r="AA942">
        <v>53505201600</v>
      </c>
      <c r="AB942">
        <v>64315260000</v>
      </c>
      <c r="AC942">
        <v>104451072000</v>
      </c>
      <c r="AD942">
        <v>105551519999.99998</v>
      </c>
      <c r="AE942">
        <v>87577182000</v>
      </c>
      <c r="AF942">
        <v>66943421999.999985</v>
      </c>
      <c r="AG942">
        <v>60759021867.635002</v>
      </c>
      <c r="AH942">
        <v>40445625907.089005</v>
      </c>
      <c r="AI942">
        <v>25569097902.48</v>
      </c>
      <c r="AJ942">
        <v>43944306114.653999</v>
      </c>
      <c r="AK942">
        <v>42392032791.192001</v>
      </c>
      <c r="AL942">
        <v>50238719479.220001</v>
      </c>
      <c r="AM942">
        <v>54673690417.247993</v>
      </c>
      <c r="AN942">
        <v>59148471626.992996</v>
      </c>
      <c r="AO942">
        <v>85276112410.272003</v>
      </c>
      <c r="AP942">
        <v>79262466290.139999</v>
      </c>
      <c r="AQ942">
        <v>81898427662.744003</v>
      </c>
      <c r="AR942">
        <v>88538840716.480011</v>
      </c>
      <c r="AS942">
        <v>70927106980.800003</v>
      </c>
      <c r="AT942">
        <v>51323117078.225998</v>
      </c>
      <c r="AU942">
        <v>60261412749.153</v>
      </c>
      <c r="AV942">
        <v>55987856177.400002</v>
      </c>
      <c r="AW942">
        <v>48826451375.778999</v>
      </c>
      <c r="AX942">
        <v>63079549561.839996</v>
      </c>
      <c r="AY942">
        <v>55655957602.350006</v>
      </c>
      <c r="AZ942">
        <v>75609649068.674011</v>
      </c>
      <c r="BA942">
        <v>121566436695.89999</v>
      </c>
      <c r="BB942">
        <v>121028532108.74998</v>
      </c>
      <c r="BC942">
        <v>120490627521.59999</v>
      </c>
      <c r="BD942">
        <v>135950615744.47499</v>
      </c>
      <c r="BE942">
        <v>144133632336.22501</v>
      </c>
      <c r="BF942">
        <v>167691945790.32004</v>
      </c>
      <c r="BG942">
        <v>182356521910.91998</v>
      </c>
      <c r="BH942">
        <v>183847395050.33997</v>
      </c>
      <c r="BI942">
        <v>157805691836.79999</v>
      </c>
      <c r="BJ942">
        <v>105831137969.20001</v>
      </c>
      <c r="BK942">
        <v>117086441753.74998</v>
      </c>
      <c r="BL942">
        <v>134665367124.54002</v>
      </c>
      <c r="BM942">
        <v>128145912662.60001</v>
      </c>
      <c r="BN942">
        <v>126949043165.13998</v>
      </c>
      <c r="BO942">
        <v>141339580423.965</v>
      </c>
    </row>
    <row r="943" spans="1:67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11121653400</v>
      </c>
      <c r="AB943">
        <v>27507994800</v>
      </c>
      <c r="AC943">
        <v>29679678600</v>
      </c>
      <c r="AD943">
        <v>29383561350</v>
      </c>
      <c r="AE943">
        <v>18452748600</v>
      </c>
      <c r="AF943">
        <v>24218851800</v>
      </c>
      <c r="AG943">
        <v>14097540600</v>
      </c>
      <c r="AH943">
        <v>8615607000</v>
      </c>
      <c r="AI943">
        <v>4816833450</v>
      </c>
      <c r="AJ943">
        <v>6543622800</v>
      </c>
      <c r="AK943">
        <v>11792566500</v>
      </c>
      <c r="AL943">
        <v>13788231600</v>
      </c>
      <c r="AM943">
        <v>11701854450</v>
      </c>
      <c r="AN943">
        <v>11973990600</v>
      </c>
      <c r="AO943">
        <v>14403460500.000004</v>
      </c>
      <c r="AP943">
        <v>11210284800</v>
      </c>
      <c r="AQ943">
        <v>8262904649.9999981</v>
      </c>
      <c r="AR943">
        <v>7889631749.9999981</v>
      </c>
      <c r="AS943">
        <v>6580079220</v>
      </c>
      <c r="AT943">
        <v>5840723460</v>
      </c>
      <c r="AU943">
        <v>6399199950</v>
      </c>
      <c r="AV943">
        <v>6336308550</v>
      </c>
      <c r="AW943">
        <v>10424249550</v>
      </c>
      <c r="AX943">
        <v>18742194900</v>
      </c>
      <c r="AY943">
        <v>14012856000</v>
      </c>
      <c r="AZ943">
        <v>15799495140</v>
      </c>
      <c r="BA943">
        <v>14887372500</v>
      </c>
      <c r="BB943">
        <v>13783770000</v>
      </c>
      <c r="BC943">
        <v>10855845000</v>
      </c>
      <c r="BD943">
        <v>10585575000</v>
      </c>
      <c r="BE943">
        <v>9279270000</v>
      </c>
      <c r="BF943">
        <v>13513500000</v>
      </c>
      <c r="BG943">
        <v>10833322500</v>
      </c>
      <c r="BH943">
        <v>16171155000</v>
      </c>
      <c r="BI943">
        <v>13738725000</v>
      </c>
      <c r="BJ943">
        <v>29549520000</v>
      </c>
      <c r="BK943">
        <v>29283574320</v>
      </c>
      <c r="BL943">
        <v>32683450800</v>
      </c>
      <c r="BM943">
        <v>61515241179.809998</v>
      </c>
      <c r="BN943">
        <v>56982530168.816994</v>
      </c>
      <c r="BO943">
        <v>52457905019.464005</v>
      </c>
    </row>
    <row r="944" spans="1:67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2489050589.7600002</v>
      </c>
      <c r="AF944">
        <v>2616015077.4872003</v>
      </c>
      <c r="AG944">
        <v>21765225486.288002</v>
      </c>
      <c r="AH944">
        <v>14676008198.184</v>
      </c>
      <c r="AI944">
        <v>12998097071.52</v>
      </c>
      <c r="AJ944">
        <v>14167949921.271999</v>
      </c>
      <c r="AK944">
        <v>14924985133.387999</v>
      </c>
      <c r="AL944">
        <v>15251901404.212</v>
      </c>
      <c r="AM944">
        <v>14193598141.728001</v>
      </c>
      <c r="AN944">
        <v>16651593563.816</v>
      </c>
      <c r="AO944">
        <v>14253612473.52</v>
      </c>
      <c r="AP944">
        <v>12353362669.184</v>
      </c>
      <c r="AQ944">
        <v>12750013951.99</v>
      </c>
      <c r="AR944">
        <v>14588766687.508001</v>
      </c>
      <c r="AS944">
        <v>13240284021.766001</v>
      </c>
      <c r="AT944">
        <v>10742718417.576</v>
      </c>
      <c r="AU944">
        <v>12182705318.032001</v>
      </c>
      <c r="AV944">
        <v>14294949419.678001</v>
      </c>
      <c r="AW944">
        <v>14585471973.959999</v>
      </c>
      <c r="AX944">
        <v>22851124583.147999</v>
      </c>
      <c r="AY944">
        <v>28510227518.5</v>
      </c>
      <c r="AZ944">
        <v>29180127874.987999</v>
      </c>
      <c r="BA944">
        <v>38624494977.264008</v>
      </c>
      <c r="BB944">
        <v>41985106274.105995</v>
      </c>
      <c r="BC944">
        <v>43463012522.008003</v>
      </c>
      <c r="BD944">
        <v>45000057834.731995</v>
      </c>
      <c r="BE944">
        <v>49115943376.103996</v>
      </c>
      <c r="BF944">
        <v>56478904756.428001</v>
      </c>
      <c r="BG944">
        <v>44701610346.666</v>
      </c>
      <c r="BH944">
        <v>52616941698.464005</v>
      </c>
      <c r="BI944">
        <v>69712915838.360001</v>
      </c>
      <c r="BJ944">
        <v>64551576649.199997</v>
      </c>
      <c r="BK944">
        <v>61161169177.969994</v>
      </c>
      <c r="BL944">
        <v>58385732394.919998</v>
      </c>
      <c r="BM944">
        <v>59336249138.460007</v>
      </c>
      <c r="BN944">
        <v>62127492895.199997</v>
      </c>
      <c r="BO944">
        <v>111493848412.48001</v>
      </c>
    </row>
    <row r="945" spans="1:67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917840560</v>
      </c>
      <c r="I945">
        <v>6788371940</v>
      </c>
      <c r="J945">
        <v>5413382440</v>
      </c>
      <c r="K945">
        <v>5060223000</v>
      </c>
      <c r="L945">
        <v>5007408920</v>
      </c>
      <c r="M945">
        <v>5116512180</v>
      </c>
      <c r="N945">
        <v>4865413420</v>
      </c>
      <c r="O945">
        <v>4440564000</v>
      </c>
      <c r="P945">
        <v>5431566420</v>
      </c>
      <c r="Q945">
        <v>4790854080</v>
      </c>
      <c r="R945">
        <v>4589690740</v>
      </c>
      <c r="S945">
        <v>4261118400</v>
      </c>
      <c r="T945">
        <v>6835292663.6672001</v>
      </c>
      <c r="U945">
        <v>16510856881.114798</v>
      </c>
      <c r="V945">
        <v>49376662152.426003</v>
      </c>
      <c r="W945">
        <v>63239556110.075996</v>
      </c>
      <c r="X945">
        <v>42835303272.300003</v>
      </c>
      <c r="Y945">
        <v>41912306410.191002</v>
      </c>
      <c r="Z945">
        <v>42080468959.376396</v>
      </c>
      <c r="AA945">
        <v>39791587824.436005</v>
      </c>
      <c r="AB945">
        <v>34365962138.939201</v>
      </c>
      <c r="AC945">
        <v>32997121097.791203</v>
      </c>
      <c r="AD945">
        <v>35851671427.768005</v>
      </c>
      <c r="AE945">
        <v>25138613182.678799</v>
      </c>
      <c r="AF945">
        <v>21189117225.3894</v>
      </c>
      <c r="AG945">
        <v>23635594146.4146</v>
      </c>
      <c r="AH945">
        <v>20220378041.896202</v>
      </c>
      <c r="AI945">
        <v>11881722239.031401</v>
      </c>
      <c r="AJ945">
        <v>18498513176.740799</v>
      </c>
      <c r="AK945">
        <v>30212238928.672005</v>
      </c>
      <c r="AL945">
        <v>39448756114.569199</v>
      </c>
      <c r="AM945">
        <v>45669070598.979004</v>
      </c>
      <c r="AN945">
        <v>57904023579.604805</v>
      </c>
      <c r="AO945">
        <v>58420340418.959999</v>
      </c>
      <c r="AP945">
        <v>92508652724.370605</v>
      </c>
      <c r="AQ945">
        <v>129346128290.0878</v>
      </c>
      <c r="AR945">
        <v>108311660277.3824</v>
      </c>
      <c r="AS945">
        <v>138283476390.7706</v>
      </c>
      <c r="AT945">
        <v>162989006151.92581</v>
      </c>
      <c r="AU945">
        <v>165095520692.819</v>
      </c>
      <c r="AV945">
        <v>191907564994.8674</v>
      </c>
      <c r="AW945">
        <v>265512864341.22299</v>
      </c>
      <c r="AX945">
        <v>429555127763.5954</v>
      </c>
      <c r="AY945">
        <v>455747810537.33398</v>
      </c>
      <c r="AZ945">
        <v>509421795275.98193</v>
      </c>
      <c r="BA945">
        <v>481008564605.78998</v>
      </c>
      <c r="BB945">
        <v>512052270881.97595</v>
      </c>
      <c r="BC945">
        <v>525622449521.43549</v>
      </c>
      <c r="BD945">
        <v>638312082387.17993</v>
      </c>
      <c r="BE945">
        <v>166734650563.42499</v>
      </c>
      <c r="BF945">
        <v>204144978422.82001</v>
      </c>
      <c r="BG945">
        <v>169436600007.23999</v>
      </c>
      <c r="BH945">
        <v>216834063004.86002</v>
      </c>
      <c r="BI945">
        <v>326184115432.44</v>
      </c>
      <c r="BJ945">
        <v>307896905299.5</v>
      </c>
      <c r="BK945">
        <v>256394150231.22</v>
      </c>
      <c r="BL945">
        <v>191082685470.72</v>
      </c>
      <c r="BM945">
        <v>237733731728.22</v>
      </c>
      <c r="BN945">
        <v>176340954853.35001</v>
      </c>
      <c r="BO945">
        <v>139579930402.44</v>
      </c>
    </row>
    <row r="946" spans="1:67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197747764331.04001</v>
      </c>
      <c r="AA946">
        <v>225592963349.11002</v>
      </c>
      <c r="AB946">
        <v>218293178325.60001</v>
      </c>
      <c r="AC946">
        <v>246563093954.16</v>
      </c>
      <c r="AD946">
        <v>326007139435.20007</v>
      </c>
      <c r="AE946">
        <v>320956324598.88007</v>
      </c>
      <c r="AF946">
        <v>162507203865.63</v>
      </c>
      <c r="AG946">
        <v>159364498253.73999</v>
      </c>
      <c r="AH946">
        <v>107564239781.94998</v>
      </c>
      <c r="AI946">
        <v>76157614615.319992</v>
      </c>
      <c r="AJ946">
        <v>87034203298.339996</v>
      </c>
      <c r="AK946">
        <v>122209689619.84</v>
      </c>
      <c r="AL946">
        <v>134344553337.315</v>
      </c>
      <c r="AM946">
        <v>179823085453.39999</v>
      </c>
      <c r="AN946">
        <v>170122103211.83502</v>
      </c>
      <c r="AO946">
        <v>145041514977.54501</v>
      </c>
      <c r="AP946">
        <v>180769522745.26001</v>
      </c>
      <c r="AQ946">
        <v>189050849049.035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158505880000</v>
      </c>
      <c r="AJ947">
        <v>145814737600</v>
      </c>
      <c r="AK947">
        <v>157668394800</v>
      </c>
      <c r="AL947">
        <v>152430844000</v>
      </c>
      <c r="AM947">
        <v>14972642580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4">
      <c r="A948" t="s">
        <v>1913</v>
      </c>
      <c r="B948" t="s">
        <v>3278</v>
      </c>
      <c r="C948">
        <v>12</v>
      </c>
      <c r="D948">
        <v>40038186907.327499</v>
      </c>
      <c r="E948">
        <v>90321412201.973984</v>
      </c>
      <c r="F948">
        <v>134259044458.50002</v>
      </c>
      <c r="G948">
        <v>174252444525.43201</v>
      </c>
      <c r="H948">
        <v>282825900875.44983</v>
      </c>
      <c r="I948">
        <v>254003094899.995</v>
      </c>
      <c r="J948">
        <v>232552235342.85959</v>
      </c>
      <c r="K948">
        <v>251434263706.836</v>
      </c>
      <c r="L948">
        <v>273153488042.60159</v>
      </c>
      <c r="M948">
        <v>335400938016.96301</v>
      </c>
      <c r="N948">
        <v>388398068079.69501</v>
      </c>
      <c r="O948">
        <v>956169234591.66711</v>
      </c>
      <c r="P948">
        <v>816919028126.40125</v>
      </c>
      <c r="Q948">
        <v>668988672713.3064</v>
      </c>
      <c r="R948">
        <v>794693463578.21411</v>
      </c>
      <c r="S948">
        <v>1105690758434.9551</v>
      </c>
      <c r="T948">
        <v>1221771353235.8401</v>
      </c>
      <c r="U948">
        <v>1416389748741.1016</v>
      </c>
      <c r="V948">
        <v>2094967060262.2893</v>
      </c>
      <c r="W948">
        <v>2346715657418.7065</v>
      </c>
      <c r="X948">
        <v>2454328546430.0674</v>
      </c>
      <c r="Y948">
        <v>2381007947178.7583</v>
      </c>
      <c r="Z948">
        <v>3203653210541.3374</v>
      </c>
      <c r="AA948">
        <v>1627714738343.2319</v>
      </c>
      <c r="AB948">
        <v>1594828400366.4646</v>
      </c>
      <c r="AC948">
        <v>2279611470007.4941</v>
      </c>
      <c r="AD948">
        <v>2269560193882.0166</v>
      </c>
      <c r="AE948">
        <v>2039472205672.2</v>
      </c>
      <c r="AF948">
        <v>1706818815653.76</v>
      </c>
      <c r="AG948">
        <v>1244903905568.72</v>
      </c>
      <c r="AH948">
        <v>1066761759783.6</v>
      </c>
      <c r="AI948">
        <v>704873801358.81604</v>
      </c>
      <c r="AJ948">
        <v>766289065043.12402</v>
      </c>
      <c r="AK948">
        <v>1027753671984.2401</v>
      </c>
      <c r="AL948">
        <v>1121319664813.5999</v>
      </c>
      <c r="AM948">
        <v>1031877272448</v>
      </c>
      <c r="AN948">
        <v>885694658851.20007</v>
      </c>
      <c r="AO948">
        <v>838414941211.62</v>
      </c>
      <c r="AP948">
        <v>913152756726.00012</v>
      </c>
      <c r="AQ948">
        <v>1701819031521.1599</v>
      </c>
      <c r="AR948">
        <v>2330840847488.6602</v>
      </c>
      <c r="AS948">
        <v>2070154016482.2996</v>
      </c>
      <c r="AT948">
        <v>1765225818151.3921</v>
      </c>
      <c r="AU948">
        <v>2032768760194.2002</v>
      </c>
      <c r="AV948">
        <v>1974689652760.0801</v>
      </c>
      <c r="AW948">
        <v>1698458535092.52</v>
      </c>
      <c r="AX948">
        <v>2026997839865.5698</v>
      </c>
      <c r="AY948">
        <v>1930839386337.8899</v>
      </c>
      <c r="AZ948">
        <v>1778678691698.176</v>
      </c>
      <c r="BA948">
        <v>1377023052448.1658</v>
      </c>
      <c r="BB948">
        <v>1689942842862.5381</v>
      </c>
      <c r="BC948">
        <v>1410575436768.6296</v>
      </c>
      <c r="BD948">
        <v>1523566607135.3101</v>
      </c>
      <c r="BE948">
        <v>1681078858861.9116</v>
      </c>
      <c r="BF948">
        <v>1482994772081.6641</v>
      </c>
      <c r="BG948">
        <v>1137838458618.7358</v>
      </c>
      <c r="BH948">
        <v>1545771246570.46</v>
      </c>
      <c r="BI948">
        <v>1209786062237.6399</v>
      </c>
      <c r="BJ948">
        <v>1249468049223.3279</v>
      </c>
      <c r="BK948">
        <v>1096944516020.64</v>
      </c>
      <c r="BL948">
        <v>1231710987637.4158</v>
      </c>
      <c r="BM948">
        <v>1100535495612.9602</v>
      </c>
      <c r="BN948">
        <v>1247930245462.728</v>
      </c>
      <c r="BO948">
        <v>997196745391.19202</v>
      </c>
    </row>
    <row r="949" spans="1:67" x14ac:dyDescent="0.4">
      <c r="A949" t="s">
        <v>1915</v>
      </c>
      <c r="B949" t="s">
        <v>3279</v>
      </c>
      <c r="C949">
        <v>12</v>
      </c>
      <c r="D949">
        <v>23270426003.6409</v>
      </c>
      <c r="E949">
        <v>20903498556.0555</v>
      </c>
      <c r="F949">
        <v>27030536891.851204</v>
      </c>
      <c r="G949">
        <v>32786342458.7976</v>
      </c>
      <c r="H949">
        <v>76872347050.464005</v>
      </c>
      <c r="I949">
        <v>60863230905.893013</v>
      </c>
      <c r="J949">
        <v>62137372572.838806</v>
      </c>
      <c r="K949">
        <v>66967183295.989204</v>
      </c>
      <c r="L949">
        <v>63159063302.736</v>
      </c>
      <c r="M949">
        <v>99706007122.358398</v>
      </c>
      <c r="N949">
        <v>131832245367.60001</v>
      </c>
      <c r="O949">
        <v>292430538153.7038</v>
      </c>
      <c r="P949">
        <v>341867688106.4624</v>
      </c>
      <c r="Q949">
        <v>273508781838.88004</v>
      </c>
      <c r="R949">
        <v>320632713612.47998</v>
      </c>
      <c r="S949">
        <v>430570158257.92798</v>
      </c>
      <c r="T949">
        <v>626651043080.01123</v>
      </c>
      <c r="U949">
        <v>654876131466.05994</v>
      </c>
      <c r="V949">
        <v>873138253823.63989</v>
      </c>
      <c r="W949">
        <v>1609613239460.6567</v>
      </c>
      <c r="X949">
        <v>1521576568490.6882</v>
      </c>
      <c r="Y949">
        <v>1413537854488.7039</v>
      </c>
      <c r="Z949">
        <v>1497511038605.6792</v>
      </c>
      <c r="AA949">
        <v>1639402166061.5042</v>
      </c>
      <c r="AB949">
        <v>1645714740159.3601</v>
      </c>
      <c r="AC949">
        <v>1548473780280.4001</v>
      </c>
      <c r="AD949">
        <v>1360645824281.28</v>
      </c>
      <c r="AE949">
        <v>1407812254033.2625</v>
      </c>
      <c r="AF949">
        <v>1276240374741.3616</v>
      </c>
      <c r="AG949">
        <v>1561665498529.4417</v>
      </c>
      <c r="AH949">
        <v>1101511085986.3137</v>
      </c>
      <c r="AI949">
        <v>860028995529.44653</v>
      </c>
      <c r="AJ949">
        <v>932022902107.71375</v>
      </c>
      <c r="AK949">
        <v>1043775219465.533</v>
      </c>
      <c r="AL949">
        <v>1345003140611.9028</v>
      </c>
      <c r="AM949">
        <v>1343582054586.5601</v>
      </c>
      <c r="AN949">
        <v>1722140068406.4001</v>
      </c>
      <c r="AO949">
        <v>1476705985090.3999</v>
      </c>
      <c r="AP949">
        <v>1263537590460.96</v>
      </c>
      <c r="AQ949">
        <v>1146715966190.46</v>
      </c>
      <c r="AR949">
        <v>1240333234579.6851</v>
      </c>
      <c r="AS949">
        <v>1283525422364.8999</v>
      </c>
      <c r="AT949">
        <v>1007387314705.8</v>
      </c>
      <c r="AU949">
        <v>986932749940.20007</v>
      </c>
      <c r="AV949">
        <v>1224605630060.1001</v>
      </c>
      <c r="AW949">
        <v>1139396388487.5</v>
      </c>
      <c r="AX949">
        <v>1889391008518.5098</v>
      </c>
      <c r="AY949">
        <v>1779438325124.9148</v>
      </c>
      <c r="AZ949">
        <v>1698656761815.3347</v>
      </c>
      <c r="BA949">
        <v>1587265251484.9551</v>
      </c>
      <c r="BB949">
        <v>1704441108016.6799</v>
      </c>
      <c r="BC949">
        <v>1854899018737.52</v>
      </c>
      <c r="BD949">
        <v>1740769922371.5</v>
      </c>
      <c r="BE949">
        <v>1648393475112.2996</v>
      </c>
      <c r="BF949">
        <v>1691179644548.2747</v>
      </c>
      <c r="BG949">
        <v>1412149707473.885</v>
      </c>
      <c r="BH949">
        <v>1192435083474.1201</v>
      </c>
      <c r="BI949">
        <v>1159044277427.1003</v>
      </c>
      <c r="BJ949">
        <v>932413376893.44995</v>
      </c>
      <c r="BK949">
        <v>734696805407.60999</v>
      </c>
      <c r="BL949">
        <v>971838487600.55994</v>
      </c>
      <c r="BM949">
        <v>1125382445807.5002</v>
      </c>
      <c r="BN949">
        <v>1102874796891.3501</v>
      </c>
      <c r="BO949">
        <v>1215720507457.8</v>
      </c>
    </row>
    <row r="950" spans="1:67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2152256400</v>
      </c>
      <c r="AM950">
        <v>1853331900</v>
      </c>
      <c r="AN950">
        <v>1901629800</v>
      </c>
      <c r="AO950">
        <v>1886346000</v>
      </c>
      <c r="AP950">
        <v>2145418800</v>
      </c>
      <c r="AQ950">
        <v>2711570400</v>
      </c>
      <c r="AR950">
        <v>3233970600</v>
      </c>
      <c r="AS950">
        <v>32606280000</v>
      </c>
      <c r="AT950">
        <v>34337268000</v>
      </c>
      <c r="AU950">
        <v>39820473000.000008</v>
      </c>
      <c r="AV950">
        <v>63549381000</v>
      </c>
      <c r="AW950">
        <v>44811732000</v>
      </c>
      <c r="AX950">
        <v>47449626000.000008</v>
      </c>
      <c r="AY950">
        <v>40500936000.000008</v>
      </c>
      <c r="AZ950">
        <v>44665173000</v>
      </c>
      <c r="BA950">
        <v>40984524000</v>
      </c>
      <c r="BB950">
        <v>38721060000</v>
      </c>
      <c r="BC950">
        <v>35237160000</v>
      </c>
      <c r="BD950">
        <v>41707260000</v>
      </c>
      <c r="BE950">
        <v>44992080000</v>
      </c>
      <c r="BF950">
        <v>53962061999.999992</v>
      </c>
      <c r="BG950">
        <v>43598520000</v>
      </c>
      <c r="BH950">
        <v>46385640000</v>
      </c>
      <c r="BI950">
        <v>44494380000</v>
      </c>
      <c r="BJ950">
        <v>43100820000</v>
      </c>
      <c r="BK950">
        <v>55789440000</v>
      </c>
      <c r="BL950">
        <v>53597712000</v>
      </c>
      <c r="BM950">
        <v>61111259999.999992</v>
      </c>
      <c r="BN950">
        <v>56817494999.999992</v>
      </c>
      <c r="BO950">
        <v>58914449999.999992</v>
      </c>
    </row>
    <row r="951" spans="1:67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727607809956.84998</v>
      </c>
      <c r="AT951">
        <v>1186616139317.71</v>
      </c>
      <c r="AU951">
        <v>1355467393418.4597</v>
      </c>
      <c r="AV951">
        <v>999856271183.38501</v>
      </c>
      <c r="AW951">
        <v>1012189309096.5601</v>
      </c>
      <c r="AX951">
        <v>1066881616883.1899</v>
      </c>
      <c r="AY951">
        <v>991010405223.13501</v>
      </c>
      <c r="AZ951">
        <v>993620301213.05994</v>
      </c>
      <c r="BA951">
        <v>1180277333109.5</v>
      </c>
      <c r="BB951">
        <v>1047545479907.6001</v>
      </c>
      <c r="BC951">
        <v>1268658012626.3999</v>
      </c>
      <c r="BD951">
        <v>1492154299086.8853</v>
      </c>
      <c r="BE951">
        <v>1373720581955.2803</v>
      </c>
      <c r="BF951">
        <v>1800557739626.3247</v>
      </c>
      <c r="BG951">
        <v>1769444172847.46</v>
      </c>
      <c r="BH951">
        <v>2518448743541.8799</v>
      </c>
      <c r="BI951">
        <v>3563114808788.6997</v>
      </c>
      <c r="BJ951">
        <v>3065716883286.96</v>
      </c>
      <c r="BK951">
        <v>4292861222593.1304</v>
      </c>
      <c r="BL951">
        <v>4523121794103.8809</v>
      </c>
      <c r="BM951">
        <v>5094516972333.6006</v>
      </c>
      <c r="BN951">
        <v>5320680665097.1406</v>
      </c>
      <c r="BO951">
        <v>4681300498739.2002</v>
      </c>
    </row>
    <row r="952" spans="1:67" x14ac:dyDescent="0.4">
      <c r="A952" t="s">
        <v>1921</v>
      </c>
      <c r="B952" t="s">
        <v>3282</v>
      </c>
      <c r="C952">
        <v>12</v>
      </c>
      <c r="D952">
        <v>13842690000</v>
      </c>
      <c r="E952">
        <v>17476800000</v>
      </c>
      <c r="F952">
        <v>14473968000</v>
      </c>
      <c r="G952">
        <v>20177760000</v>
      </c>
      <c r="H952">
        <v>42103200000</v>
      </c>
      <c r="I952">
        <v>31617120000</v>
      </c>
      <c r="J952">
        <v>36998070000</v>
      </c>
      <c r="K952">
        <v>37881856306.799995</v>
      </c>
      <c r="L952">
        <v>31464321706.935001</v>
      </c>
      <c r="M952">
        <v>55242702233.550003</v>
      </c>
      <c r="N952">
        <v>54201897698.714996</v>
      </c>
      <c r="O952">
        <v>73353049030.440002</v>
      </c>
      <c r="P952">
        <v>79796644095.87001</v>
      </c>
      <c r="Q952">
        <v>67215315761.100006</v>
      </c>
      <c r="R952">
        <v>61872559892.910004</v>
      </c>
      <c r="S952">
        <v>68938785396</v>
      </c>
      <c r="T952">
        <v>99961238824.200012</v>
      </c>
      <c r="U952">
        <v>95997258663.930008</v>
      </c>
      <c r="V952">
        <v>89620421014.800003</v>
      </c>
      <c r="W952">
        <v>97203687408.360016</v>
      </c>
      <c r="X952">
        <v>102718790240.04001</v>
      </c>
      <c r="Y952">
        <v>107716852181.25002</v>
      </c>
      <c r="Z952">
        <v>89103380124.330002</v>
      </c>
      <c r="AA952">
        <v>109665228491.91</v>
      </c>
      <c r="AB952">
        <v>106394209117.74001</v>
      </c>
      <c r="AC952">
        <v>121027716844.29001</v>
      </c>
      <c r="AD952">
        <v>112419771122.79001</v>
      </c>
      <c r="AE952">
        <v>96581150995.229996</v>
      </c>
      <c r="AF952">
        <v>62665844852.520004</v>
      </c>
      <c r="AG952">
        <v>69724360344.150009</v>
      </c>
      <c r="AH952">
        <v>56037726646.965004</v>
      </c>
      <c r="AI952">
        <v>46999383639.389999</v>
      </c>
      <c r="AJ952">
        <v>55298709511.919998</v>
      </c>
      <c r="AK952">
        <v>58986664993.619995</v>
      </c>
      <c r="AL952">
        <v>69027199795.709991</v>
      </c>
      <c r="AM952">
        <v>69727588519.679993</v>
      </c>
      <c r="AN952">
        <v>65914361022.509995</v>
      </c>
      <c r="AO952">
        <v>81400733919.179993</v>
      </c>
      <c r="AP952">
        <v>79066104839.279999</v>
      </c>
      <c r="AQ952">
        <v>55007799131.039993</v>
      </c>
      <c r="AR952">
        <v>52019447870.399994</v>
      </c>
      <c r="AS952">
        <v>48533038066.32</v>
      </c>
      <c r="AT952">
        <v>60320423594.399994</v>
      </c>
      <c r="AU952">
        <v>79246648245.119995</v>
      </c>
      <c r="AV952">
        <v>80796163713.599991</v>
      </c>
      <c r="AW952">
        <v>73934023781.759995</v>
      </c>
      <c r="AX952">
        <v>77475773424</v>
      </c>
      <c r="AY952">
        <v>81902960476.799988</v>
      </c>
      <c r="AZ952">
        <v>130275343210.99998</v>
      </c>
      <c r="BA952">
        <v>128612253723.19998</v>
      </c>
      <c r="BB952">
        <v>127503527397.99998</v>
      </c>
      <c r="BC952">
        <v>146351874926.39999</v>
      </c>
      <c r="BD952">
        <v>203451280674.19998</v>
      </c>
      <c r="BE952">
        <v>219527812389.59998</v>
      </c>
      <c r="BF952">
        <v>378075676893.19995</v>
      </c>
      <c r="BG952">
        <v>323193723795.79993</v>
      </c>
      <c r="BH952">
        <v>443490530079.99994</v>
      </c>
      <c r="BI952">
        <v>419098550925.59991</v>
      </c>
      <c r="BJ952">
        <v>445153619567.79993</v>
      </c>
      <c r="BK952">
        <v>435729445803.59991</v>
      </c>
      <c r="BL952">
        <v>370868955779.39996</v>
      </c>
      <c r="BM952">
        <v>314323913194.19995</v>
      </c>
      <c r="BN952">
        <v>250017786332.59998</v>
      </c>
      <c r="BO952">
        <v>219527812389.59998</v>
      </c>
    </row>
    <row r="953" spans="1:67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4029619200</v>
      </c>
      <c r="G953">
        <v>8342083200</v>
      </c>
      <c r="H953">
        <v>11548212480</v>
      </c>
      <c r="I953">
        <v>9921519360</v>
      </c>
      <c r="J953">
        <v>7645710080</v>
      </c>
      <c r="K953">
        <v>9062720000</v>
      </c>
      <c r="L953">
        <v>5881920000</v>
      </c>
      <c r="M953">
        <v>10378752000</v>
      </c>
      <c r="N953">
        <v>12715216000</v>
      </c>
      <c r="O953">
        <v>9268672000</v>
      </c>
      <c r="P953">
        <v>8340019200</v>
      </c>
      <c r="Q953">
        <v>5888208000</v>
      </c>
      <c r="R953">
        <v>5913600000</v>
      </c>
      <c r="S953">
        <v>5491200000</v>
      </c>
      <c r="T953">
        <v>7104000000</v>
      </c>
      <c r="U953">
        <v>8820000000</v>
      </c>
      <c r="V953">
        <v>11280000000</v>
      </c>
      <c r="W953">
        <v>16770000000</v>
      </c>
      <c r="X953">
        <v>13800000000</v>
      </c>
      <c r="Y953">
        <v>11220000000</v>
      </c>
      <c r="Z953">
        <v>9594000000</v>
      </c>
      <c r="AA953">
        <v>9447750000</v>
      </c>
      <c r="AB953">
        <v>10530000000</v>
      </c>
      <c r="AC953">
        <v>13367250000</v>
      </c>
      <c r="AD953">
        <v>11934000000</v>
      </c>
      <c r="AE953">
        <v>9925800000</v>
      </c>
      <c r="AF953">
        <v>9951980000</v>
      </c>
      <c r="AG953">
        <v>8880150000</v>
      </c>
      <c r="AH953">
        <v>5528160000</v>
      </c>
      <c r="AI953">
        <v>3972540000</v>
      </c>
      <c r="AJ953">
        <v>4305900000</v>
      </c>
      <c r="AK953">
        <v>6721550000</v>
      </c>
      <c r="AL953">
        <v>9111655000</v>
      </c>
      <c r="AM953">
        <v>8585450000</v>
      </c>
      <c r="AN953">
        <v>10411440000</v>
      </c>
      <c r="AO953">
        <v>10189920000</v>
      </c>
      <c r="AP953">
        <v>15091050000</v>
      </c>
      <c r="AQ953">
        <v>24284130000</v>
      </c>
      <c r="AR953">
        <v>31954260000</v>
      </c>
      <c r="AS953">
        <v>30459000000</v>
      </c>
      <c r="AT953">
        <v>25364040000</v>
      </c>
      <c r="AU953">
        <v>25419420000</v>
      </c>
      <c r="AV953">
        <v>37221960000</v>
      </c>
      <c r="AW953">
        <v>27292140000</v>
      </c>
      <c r="AX953">
        <v>27202950000</v>
      </c>
      <c r="AY953">
        <v>28035390000</v>
      </c>
      <c r="AZ953">
        <v>33297600000</v>
      </c>
      <c r="BA953">
        <v>28511070000</v>
      </c>
      <c r="BB953">
        <v>31454340000</v>
      </c>
      <c r="BC953">
        <v>27916470000</v>
      </c>
      <c r="BD953">
        <v>29492160000</v>
      </c>
      <c r="BE953">
        <v>29284050000</v>
      </c>
      <c r="BF953">
        <v>26102940000</v>
      </c>
      <c r="BG953">
        <v>24586710000</v>
      </c>
      <c r="BH953">
        <v>27381330000</v>
      </c>
      <c r="BI953">
        <v>24705630000</v>
      </c>
      <c r="BJ953">
        <v>22951560000</v>
      </c>
      <c r="BK953">
        <v>25716450000</v>
      </c>
      <c r="BL953">
        <v>26370510000</v>
      </c>
      <c r="BM953">
        <v>25686720000</v>
      </c>
      <c r="BN953">
        <v>43524720000</v>
      </c>
      <c r="BO953">
        <v>47389620000</v>
      </c>
    </row>
    <row r="954" spans="1:67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136353878793</v>
      </c>
      <c r="AF954">
        <v>173470615136</v>
      </c>
      <c r="AG954">
        <v>117781656860</v>
      </c>
      <c r="AH954">
        <v>64879345272</v>
      </c>
      <c r="AI954">
        <v>57640566042.5</v>
      </c>
      <c r="AJ954">
        <v>64874212149.25</v>
      </c>
      <c r="AK954">
        <v>110320533009.75</v>
      </c>
      <c r="AL954">
        <v>154467060975.5</v>
      </c>
      <c r="AM954">
        <v>121338935383.75</v>
      </c>
      <c r="AN954">
        <v>186220864032</v>
      </c>
      <c r="AO954">
        <v>171832736250</v>
      </c>
      <c r="AP954">
        <v>232959368292</v>
      </c>
      <c r="AQ954">
        <v>320189092702.75201</v>
      </c>
      <c r="AR954">
        <v>295826227694.45203</v>
      </c>
      <c r="AS954">
        <v>304379528395.48804</v>
      </c>
      <c r="AT954">
        <v>222108333237.6857</v>
      </c>
      <c r="AU954">
        <v>229594366326.07672</v>
      </c>
      <c r="AV954">
        <v>343993772888.45581</v>
      </c>
      <c r="AW954">
        <v>270470089653.7222</v>
      </c>
      <c r="AX954">
        <v>362374693697.13922</v>
      </c>
      <c r="AY954">
        <v>282296357366.74463</v>
      </c>
      <c r="AZ954">
        <v>280985426747.61243</v>
      </c>
      <c r="BA954">
        <v>261293575319.79681</v>
      </c>
      <c r="BB954">
        <v>258874718293.63202</v>
      </c>
      <c r="BC954">
        <v>180560141901.216</v>
      </c>
      <c r="BD954">
        <v>159165736676.85599</v>
      </c>
      <c r="BE954">
        <v>128632031363.37599</v>
      </c>
      <c r="BF954">
        <v>124572939206.18401</v>
      </c>
      <c r="BG954">
        <v>110666436871.914</v>
      </c>
      <c r="BH954">
        <v>168301275892.73999</v>
      </c>
      <c r="BI954">
        <v>71002581110.074997</v>
      </c>
      <c r="BJ954">
        <v>74551466925.325012</v>
      </c>
      <c r="BK954">
        <v>60181870028.800011</v>
      </c>
      <c r="BL954">
        <v>45313910104.593597</v>
      </c>
      <c r="BM954">
        <v>0</v>
      </c>
      <c r="BN954">
        <v>0</v>
      </c>
      <c r="BO954">
        <v>0</v>
      </c>
    </row>
    <row r="955" spans="1:67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116861399999.99998</v>
      </c>
      <c r="AF955">
        <v>130971599999.99998</v>
      </c>
      <c r="AG955">
        <v>154850399999.99997</v>
      </c>
      <c r="AH955">
        <v>195493500000</v>
      </c>
      <c r="AI955">
        <v>185175000000</v>
      </c>
      <c r="AJ955">
        <v>237670200000.00003</v>
      </c>
      <c r="AK955">
        <v>264934800000</v>
      </c>
      <c r="AL955">
        <v>260107200000</v>
      </c>
      <c r="AM955">
        <v>344868299999.99994</v>
      </c>
      <c r="AN955">
        <v>426700800000</v>
      </c>
      <c r="AO955">
        <v>573903000000</v>
      </c>
      <c r="AP955">
        <v>584361000000</v>
      </c>
      <c r="AQ955">
        <v>562618800000</v>
      </c>
      <c r="AR955">
        <v>415521900000</v>
      </c>
      <c r="AS955">
        <v>340172100000</v>
      </c>
      <c r="AT955">
        <v>328183200000</v>
      </c>
      <c r="AU955">
        <v>445516200000</v>
      </c>
      <c r="AV955">
        <v>446597550000</v>
      </c>
      <c r="AW955">
        <v>517966650000</v>
      </c>
      <c r="AX955">
        <v>662319450000</v>
      </c>
      <c r="AY955">
        <v>800774100000</v>
      </c>
      <c r="AZ955">
        <v>736344000000</v>
      </c>
      <c r="BA955">
        <v>686377800000</v>
      </c>
      <c r="BB955">
        <v>718243200000</v>
      </c>
      <c r="BC955">
        <v>896391000000</v>
      </c>
      <c r="BD955">
        <v>1109038500000</v>
      </c>
      <c r="BE955">
        <v>1135364400000</v>
      </c>
      <c r="BF955">
        <v>1637222400000.0002</v>
      </c>
      <c r="BG955">
        <v>1635085350000.0002</v>
      </c>
      <c r="BH955">
        <v>2003630400000</v>
      </c>
      <c r="BI955">
        <v>2506320000000.0005</v>
      </c>
      <c r="BJ955">
        <v>2571129000000</v>
      </c>
      <c r="BK955">
        <v>1891561499999.9998</v>
      </c>
      <c r="BL955">
        <v>1362637800000</v>
      </c>
      <c r="BM955">
        <v>1377810000000</v>
      </c>
      <c r="BN955">
        <v>1229232600000</v>
      </c>
      <c r="BO955">
        <v>1188768600000</v>
      </c>
    </row>
    <row r="956" spans="1:67" x14ac:dyDescent="0.4">
      <c r="A956" t="s">
        <v>1929</v>
      </c>
      <c r="B956" t="s">
        <v>3286</v>
      </c>
      <c r="C956">
        <v>12</v>
      </c>
      <c r="D956">
        <v>192654000</v>
      </c>
      <c r="E956">
        <v>234687600</v>
      </c>
      <c r="F956">
        <v>126087120</v>
      </c>
      <c r="G956">
        <v>154989119.99999997</v>
      </c>
      <c r="H956">
        <v>246036960</v>
      </c>
      <c r="I956">
        <v>540489600</v>
      </c>
      <c r="J956">
        <v>197237040</v>
      </c>
      <c r="K956">
        <v>186749280</v>
      </c>
      <c r="L956">
        <v>138531840</v>
      </c>
      <c r="M956">
        <v>209086560</v>
      </c>
      <c r="N956">
        <v>318949920</v>
      </c>
      <c r="O956">
        <v>295404000</v>
      </c>
      <c r="P956">
        <v>323832000</v>
      </c>
      <c r="Q956">
        <v>372036000</v>
      </c>
      <c r="R956">
        <v>353496000</v>
      </c>
      <c r="S956">
        <v>380688000</v>
      </c>
      <c r="T956">
        <v>420240000</v>
      </c>
      <c r="U956">
        <v>477061200</v>
      </c>
      <c r="V956">
        <v>721167840</v>
      </c>
      <c r="W956">
        <v>850036320</v>
      </c>
      <c r="X956">
        <v>1091664720</v>
      </c>
      <c r="Y956">
        <v>928100880</v>
      </c>
      <c r="Z956">
        <v>928100880</v>
      </c>
      <c r="AA956">
        <v>1091664720</v>
      </c>
      <c r="AB956">
        <v>2265822720</v>
      </c>
      <c r="AC956">
        <v>1205947200</v>
      </c>
      <c r="AD956">
        <v>1029110400</v>
      </c>
      <c r="AE956">
        <v>1010998800</v>
      </c>
      <c r="AF956">
        <v>586451520</v>
      </c>
      <c r="AG956">
        <v>4282481700</v>
      </c>
      <c r="AH956">
        <v>3105616500</v>
      </c>
      <c r="AI956">
        <v>1980122400</v>
      </c>
      <c r="AJ956">
        <v>4950306000</v>
      </c>
      <c r="AK956">
        <v>4794636000</v>
      </c>
      <c r="AL956">
        <v>5168244000</v>
      </c>
      <c r="AM956">
        <v>4856904000</v>
      </c>
      <c r="AN956">
        <v>6133398000</v>
      </c>
      <c r="AO956">
        <v>5417316000</v>
      </c>
      <c r="AP956">
        <v>6195666000</v>
      </c>
      <c r="AQ956">
        <v>7067418000</v>
      </c>
      <c r="AR956">
        <v>5820600000</v>
      </c>
      <c r="AS956">
        <v>5261910000</v>
      </c>
      <c r="AT956">
        <v>4495566000</v>
      </c>
      <c r="AU956">
        <v>7066560000</v>
      </c>
      <c r="AV956">
        <v>6339120000</v>
      </c>
      <c r="AW956">
        <v>7024992000</v>
      </c>
      <c r="AX956">
        <v>7149696000</v>
      </c>
      <c r="AY956">
        <v>7274400000</v>
      </c>
      <c r="AZ956">
        <v>7440672000</v>
      </c>
      <c r="BA956">
        <v>7960272000</v>
      </c>
      <c r="BB956">
        <v>8895552000</v>
      </c>
      <c r="BC956">
        <v>8313600000</v>
      </c>
      <c r="BD956">
        <v>11181792000</v>
      </c>
      <c r="BE956">
        <v>13925280000</v>
      </c>
      <c r="BF956">
        <v>20264400000</v>
      </c>
      <c r="BG956">
        <v>16253088000</v>
      </c>
      <c r="BH956">
        <v>18144432000</v>
      </c>
      <c r="BI956">
        <v>17604048000</v>
      </c>
      <c r="BJ956">
        <v>14257824000</v>
      </c>
      <c r="BK956">
        <v>13717440000</v>
      </c>
      <c r="BL956">
        <v>31591680000</v>
      </c>
      <c r="BM956">
        <v>16336224000</v>
      </c>
      <c r="BN956">
        <v>19225200000</v>
      </c>
      <c r="BO956">
        <v>15588000000</v>
      </c>
    </row>
    <row r="957" spans="1:67" x14ac:dyDescent="0.4">
      <c r="A957" t="s">
        <v>1931</v>
      </c>
      <c r="B957" t="s">
        <v>3287</v>
      </c>
      <c r="C957">
        <v>12</v>
      </c>
      <c r="D957">
        <v>0</v>
      </c>
      <c r="E957">
        <v>377577799664.48505</v>
      </c>
      <c r="F957">
        <v>358987381684.40002</v>
      </c>
      <c r="G957">
        <v>321327379440.27002</v>
      </c>
      <c r="H957">
        <v>500336749993.50006</v>
      </c>
      <c r="I957">
        <v>401429051122.04993</v>
      </c>
      <c r="J957">
        <v>436185005815.99994</v>
      </c>
      <c r="K957">
        <v>410013905467.03998</v>
      </c>
      <c r="L957">
        <v>262057727462.99997</v>
      </c>
      <c r="M957">
        <v>317038466362.09998</v>
      </c>
      <c r="N957">
        <v>261030050100.39996</v>
      </c>
      <c r="O957">
        <v>319607659768.59998</v>
      </c>
      <c r="P957">
        <v>329934567806.97003</v>
      </c>
      <c r="Q957">
        <v>338722614894.92993</v>
      </c>
      <c r="R957">
        <v>316620835774.31995</v>
      </c>
      <c r="S957">
        <v>282183179935.22992</v>
      </c>
      <c r="T957">
        <v>339282371075.40997</v>
      </c>
      <c r="U957">
        <v>420195095727.40002</v>
      </c>
      <c r="V957">
        <v>613239915196.6499</v>
      </c>
      <c r="W957">
        <v>563075047342.49988</v>
      </c>
      <c r="X957">
        <v>695209679421.59998</v>
      </c>
      <c r="Y957">
        <v>836295412565.33997</v>
      </c>
      <c r="Z957">
        <v>692662351490.90015</v>
      </c>
      <c r="AA957">
        <v>1146699737387.7502</v>
      </c>
      <c r="AB957">
        <v>1077062101514.0001</v>
      </c>
      <c r="AC957">
        <v>1244192427611.0002</v>
      </c>
      <c r="AD957">
        <v>1531512588721.5</v>
      </c>
      <c r="AE957">
        <v>1800384535535.6001</v>
      </c>
      <c r="AF957">
        <v>1581497847310.1501</v>
      </c>
      <c r="AG957">
        <v>1901507675651.5</v>
      </c>
      <c r="AH957">
        <v>1850491616060.8501</v>
      </c>
      <c r="AI957">
        <v>1765933916592.9998</v>
      </c>
      <c r="AJ957">
        <v>1398805549722.3499</v>
      </c>
      <c r="AK957">
        <v>2007588031495.1997</v>
      </c>
      <c r="AL957">
        <v>2453718705160.7998</v>
      </c>
      <c r="AM957">
        <v>2709666593957.3999</v>
      </c>
      <c r="AN957">
        <v>2816749638048.5</v>
      </c>
      <c r="AO957">
        <v>3240426029887.2002</v>
      </c>
      <c r="AP957">
        <v>3920170570639.3999</v>
      </c>
      <c r="AQ957">
        <v>3630902820363</v>
      </c>
      <c r="AR957">
        <v>3831067975844.5498</v>
      </c>
      <c r="AS957">
        <v>4273293319350.2998</v>
      </c>
      <c r="AT957">
        <v>4962233854496.0996</v>
      </c>
      <c r="AU957">
        <v>4538628525453.75</v>
      </c>
      <c r="AV957">
        <v>5539454302861.5</v>
      </c>
      <c r="AW957">
        <v>5744274461958.8994</v>
      </c>
      <c r="AX957">
        <v>5910862836620</v>
      </c>
      <c r="AY957">
        <v>6115648635684</v>
      </c>
      <c r="AZ957">
        <v>5731116130986.4004</v>
      </c>
      <c r="BA957">
        <v>5191498053718.2002</v>
      </c>
      <c r="BB957">
        <v>5070549174330.5</v>
      </c>
      <c r="BC957">
        <v>5108730980536.4004</v>
      </c>
      <c r="BD957">
        <v>4283689572183.3501</v>
      </c>
      <c r="BE957">
        <v>4256359289253.0503</v>
      </c>
      <c r="BF957">
        <v>4737594203405.7002</v>
      </c>
      <c r="BG957">
        <v>5821540806157.2998</v>
      </c>
      <c r="BH957">
        <v>7858612869949.1006</v>
      </c>
      <c r="BI957">
        <v>7232540263187.4004</v>
      </c>
      <c r="BJ957">
        <v>7980089644395.4004</v>
      </c>
      <c r="BK957">
        <v>9811585628355</v>
      </c>
      <c r="BL957">
        <v>8830427065519.5</v>
      </c>
      <c r="BM957">
        <v>10437658235116.701</v>
      </c>
      <c r="BN957">
        <v>8923870738170.5</v>
      </c>
      <c r="BO957">
        <v>8008122746190.7002</v>
      </c>
    </row>
    <row r="958" spans="1:67" x14ac:dyDescent="0.4">
      <c r="A958" t="s">
        <v>1933</v>
      </c>
      <c r="B958" t="s">
        <v>3288</v>
      </c>
      <c r="C958">
        <v>12</v>
      </c>
      <c r="D958">
        <v>0</v>
      </c>
      <c r="E958">
        <v>902154801327.55994</v>
      </c>
      <c r="F958">
        <v>731150709701.71997</v>
      </c>
      <c r="G958">
        <v>1058272309380.035</v>
      </c>
      <c r="H958">
        <v>2126270297289.0806</v>
      </c>
      <c r="I958">
        <v>2116268415625.6897</v>
      </c>
      <c r="J958">
        <v>1443694017798.8062</v>
      </c>
      <c r="K958">
        <v>1803501995822.8416</v>
      </c>
      <c r="L958">
        <v>1611932727977.5105</v>
      </c>
      <c r="M958">
        <v>2008776310895.2966</v>
      </c>
      <c r="N958">
        <v>1916675018944.1709</v>
      </c>
      <c r="O958">
        <v>2296487172615.3984</v>
      </c>
      <c r="P958">
        <v>2242174060500.6338</v>
      </c>
      <c r="Q958">
        <v>1635053427440.6638</v>
      </c>
      <c r="R958">
        <v>1827432621420.5774</v>
      </c>
      <c r="S958">
        <v>1724963333052.3616</v>
      </c>
      <c r="T958">
        <v>1715046125250.5854</v>
      </c>
      <c r="U958">
        <v>1560059367266.4001</v>
      </c>
      <c r="V958">
        <v>1853067779591.6001</v>
      </c>
      <c r="W958">
        <v>2352484433213.2002</v>
      </c>
      <c r="X958">
        <v>1822681852776.1533</v>
      </c>
      <c r="Y958">
        <v>1335332367979.6055</v>
      </c>
      <c r="Z958">
        <v>1437453297141.7607</v>
      </c>
      <c r="AA958">
        <v>1638939824328.9192</v>
      </c>
      <c r="AB958">
        <v>1800568915934.1135</v>
      </c>
      <c r="AC958">
        <v>2969404904493.3506</v>
      </c>
      <c r="AD958">
        <v>3649954609842.9219</v>
      </c>
      <c r="AE958">
        <v>4361144458224.168</v>
      </c>
      <c r="AF958">
        <v>3601823505568.668</v>
      </c>
      <c r="AG958">
        <v>4867358426661.168</v>
      </c>
      <c r="AH958">
        <v>4492866515257.9531</v>
      </c>
      <c r="AI958">
        <v>3471581222091.6123</v>
      </c>
      <c r="AJ958">
        <v>4400623866000.5996</v>
      </c>
      <c r="AK958">
        <v>6093259840395</v>
      </c>
      <c r="AL958">
        <v>9565762760190</v>
      </c>
      <c r="AM958">
        <v>9980715939285</v>
      </c>
      <c r="AN958">
        <v>10504867323405</v>
      </c>
      <c r="AO958">
        <v>13518737782095</v>
      </c>
      <c r="AP958">
        <v>14567040550335</v>
      </c>
      <c r="AQ958">
        <v>17078599265910</v>
      </c>
      <c r="AR958">
        <v>20092469724600</v>
      </c>
      <c r="AS958">
        <v>21315489620880</v>
      </c>
      <c r="AT958">
        <v>14021049525210</v>
      </c>
      <c r="AU958">
        <v>13868172038175</v>
      </c>
      <c r="AV958">
        <v>16158882313000</v>
      </c>
      <c r="AW958">
        <v>12752415230800</v>
      </c>
      <c r="AX958">
        <v>14477485099350</v>
      </c>
      <c r="AY958">
        <v>14411976117000</v>
      </c>
      <c r="AZ958">
        <v>11704271513200</v>
      </c>
      <c r="BA958">
        <v>11049181689700</v>
      </c>
      <c r="BB958">
        <v>13429341381750</v>
      </c>
      <c r="BC958">
        <v>13079960142550</v>
      </c>
      <c r="BD958">
        <v>11092854344600</v>
      </c>
      <c r="BE958">
        <v>12927105850400</v>
      </c>
      <c r="BF958">
        <v>11158363326950</v>
      </c>
      <c r="BG958">
        <v>7904750536900</v>
      </c>
      <c r="BH958">
        <v>9870020007400</v>
      </c>
      <c r="BI958">
        <v>12166525689920</v>
      </c>
      <c r="BJ958">
        <v>12472327053760</v>
      </c>
      <c r="BK958">
        <v>14350821145920</v>
      </c>
      <c r="BL958">
        <v>14307135236800</v>
      </c>
      <c r="BM958">
        <v>11358336371200</v>
      </c>
      <c r="BN958">
        <v>10550147052480</v>
      </c>
      <c r="BO958">
        <v>12180504066855.299</v>
      </c>
    </row>
    <row r="959" spans="1:67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365982107400</v>
      </c>
      <c r="AN959">
        <v>499940532000</v>
      </c>
      <c r="AO959">
        <v>735199920000</v>
      </c>
      <c r="AP959">
        <v>905355360000</v>
      </c>
      <c r="AQ959">
        <v>599083212000</v>
      </c>
      <c r="AR959">
        <v>485224303200</v>
      </c>
      <c r="AS959">
        <v>419196960000</v>
      </c>
      <c r="AT959">
        <v>344440168800</v>
      </c>
      <c r="AU959">
        <v>775786502400.00012</v>
      </c>
      <c r="AV959">
        <v>684155963400</v>
      </c>
      <c r="AW959">
        <v>694095074400</v>
      </c>
      <c r="AX959">
        <v>613211235000</v>
      </c>
      <c r="AY959">
        <v>593447673000</v>
      </c>
      <c r="AZ959">
        <v>760222554000</v>
      </c>
      <c r="BA959">
        <v>592991708400.00012</v>
      </c>
      <c r="BB959">
        <v>620773826400</v>
      </c>
      <c r="BC959">
        <v>607906299000</v>
      </c>
      <c r="BD959">
        <v>649609669800</v>
      </c>
      <c r="BE959">
        <v>490420694400</v>
      </c>
      <c r="BF959">
        <v>641206238400</v>
      </c>
      <c r="BG959">
        <v>597813161400</v>
      </c>
      <c r="BH959">
        <v>563008309500</v>
      </c>
      <c r="BI959">
        <v>448075800900</v>
      </c>
      <c r="BJ959">
        <v>343842408000</v>
      </c>
      <c r="BK959">
        <v>404658072000</v>
      </c>
      <c r="BL959">
        <v>365717625000</v>
      </c>
      <c r="BM959">
        <v>311298842400</v>
      </c>
      <c r="BN959">
        <v>341475634500</v>
      </c>
      <c r="BO959">
        <v>282108126300</v>
      </c>
    </row>
    <row r="960" spans="1:67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450307946622.48639</v>
      </c>
      <c r="J960">
        <v>345849801785.4906</v>
      </c>
      <c r="K960">
        <v>334037413286.72955</v>
      </c>
      <c r="L960">
        <v>310437496969.09558</v>
      </c>
      <c r="M960">
        <v>593120036705.88892</v>
      </c>
      <c r="N960">
        <v>588484456106.36401</v>
      </c>
      <c r="O960">
        <v>671472865085.77502</v>
      </c>
      <c r="P960">
        <v>890600152859.30298</v>
      </c>
      <c r="Q960">
        <v>738224837966.47998</v>
      </c>
      <c r="R960">
        <v>1251587470126.29</v>
      </c>
      <c r="S960">
        <v>1409003076367.78</v>
      </c>
      <c r="T960">
        <v>1751162952350.916</v>
      </c>
      <c r="U960">
        <v>1804575493292.8318</v>
      </c>
      <c r="V960">
        <v>2645455591035.2695</v>
      </c>
      <c r="W960">
        <v>3552176341450.1519</v>
      </c>
      <c r="X960">
        <v>3410721132889.356</v>
      </c>
      <c r="Y960">
        <v>3154433402447.9639</v>
      </c>
      <c r="Z960">
        <v>3525553654769.9521</v>
      </c>
      <c r="AA960">
        <v>3905548135985.3398</v>
      </c>
      <c r="AB960">
        <v>4020380657865.936</v>
      </c>
      <c r="AC960">
        <v>5076276551166.6006</v>
      </c>
      <c r="AD960">
        <v>4533790344625.6201</v>
      </c>
      <c r="AE960">
        <v>4089125948019.1382</v>
      </c>
      <c r="AF960">
        <v>3742065495400.752</v>
      </c>
      <c r="AG960">
        <v>3611999525398.7583</v>
      </c>
      <c r="AH960">
        <v>2570600301597.1982</v>
      </c>
      <c r="AI960">
        <v>1377566379099.8459</v>
      </c>
      <c r="AJ960">
        <v>1522882965349.98</v>
      </c>
      <c r="AK960">
        <v>2212646551658.7119</v>
      </c>
      <c r="AL960">
        <v>3460146960756.564</v>
      </c>
      <c r="AM960">
        <v>3782692295605.7822</v>
      </c>
      <c r="AN960">
        <v>4533690156918.8584</v>
      </c>
      <c r="AO960">
        <v>5041844462458.6748</v>
      </c>
      <c r="AP960">
        <v>4903806758939.4785</v>
      </c>
      <c r="AQ960">
        <v>5352602709577.2666</v>
      </c>
      <c r="AR960">
        <v>5024849870819.377</v>
      </c>
      <c r="AS960">
        <v>4817446487139.7803</v>
      </c>
      <c r="AT960">
        <v>3539730658585.2124</v>
      </c>
      <c r="AU960">
        <v>3256718683530.7803</v>
      </c>
      <c r="AV960">
        <v>4489346819981.0889</v>
      </c>
      <c r="AW960">
        <v>4299631684742.3945</v>
      </c>
      <c r="AX960">
        <v>3798811473984.3066</v>
      </c>
      <c r="AY960">
        <v>4074886881022.6987</v>
      </c>
      <c r="AZ960">
        <v>4385645128141.2905</v>
      </c>
      <c r="BA960">
        <v>3643432350425.0103</v>
      </c>
      <c r="BB960">
        <v>4316626276381.6924</v>
      </c>
      <c r="BC960">
        <v>4593048511820.8867</v>
      </c>
      <c r="BD960">
        <v>4178588572862.4966</v>
      </c>
      <c r="BE960">
        <v>3505766210210.6104</v>
      </c>
      <c r="BF960">
        <v>3796701165414.8105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509546570337.20001</v>
      </c>
      <c r="AT961">
        <v>736526406214.68005</v>
      </c>
      <c r="AU961">
        <v>635270124759.04004</v>
      </c>
      <c r="AV961">
        <v>575461870840.95996</v>
      </c>
      <c r="AW961">
        <v>529675704763.26001</v>
      </c>
      <c r="AX961">
        <v>723926690136.05994</v>
      </c>
      <c r="AY961">
        <v>794500499783.52002</v>
      </c>
      <c r="AZ961">
        <v>805957241610</v>
      </c>
      <c r="BA961">
        <v>898198860487.23999</v>
      </c>
      <c r="BB961">
        <v>689338097751.05005</v>
      </c>
      <c r="BC961">
        <v>698090713078.19995</v>
      </c>
      <c r="BD961">
        <v>562407122715.20996</v>
      </c>
      <c r="BE961">
        <v>608390095012.67993</v>
      </c>
      <c r="BF961">
        <v>534109908993.69</v>
      </c>
      <c r="BG961">
        <v>432711559824.90997</v>
      </c>
      <c r="BH961">
        <v>436248711540.09998</v>
      </c>
      <c r="BI961">
        <v>478580715843.30005</v>
      </c>
      <c r="BJ961">
        <v>480944077403.02008</v>
      </c>
      <c r="BK961">
        <v>408944281832.73999</v>
      </c>
      <c r="BL961">
        <v>392397403377.08002</v>
      </c>
      <c r="BM961">
        <v>382942044259.56</v>
      </c>
      <c r="BN961">
        <v>378214364700.79999</v>
      </c>
      <c r="BO961">
        <v>408944281832.73999</v>
      </c>
    </row>
    <row r="962" spans="1:67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68059180000</v>
      </c>
      <c r="AL962">
        <v>53403786000</v>
      </c>
      <c r="AM962">
        <v>54549300000</v>
      </c>
      <c r="AN962">
        <v>47450897500</v>
      </c>
      <c r="AO962">
        <v>40202969000</v>
      </c>
      <c r="AP962">
        <v>38989792000</v>
      </c>
      <c r="AQ962">
        <v>48835468500</v>
      </c>
      <c r="AR962">
        <v>34043861000</v>
      </c>
      <c r="AS962">
        <v>28788646900</v>
      </c>
      <c r="AT962">
        <v>21692835900</v>
      </c>
      <c r="AU962">
        <v>24862425000</v>
      </c>
      <c r="AV962">
        <v>26389343900</v>
      </c>
      <c r="AW962">
        <v>22622687400</v>
      </c>
      <c r="AX962">
        <v>22871727000</v>
      </c>
      <c r="AY962">
        <v>21245152500</v>
      </c>
      <c r="AZ962">
        <v>22758624000</v>
      </c>
      <c r="BA962">
        <v>21756004600</v>
      </c>
      <c r="BB962">
        <v>21789722500</v>
      </c>
      <c r="BC962">
        <v>23833308400</v>
      </c>
      <c r="BD962">
        <v>23202572800</v>
      </c>
      <c r="BE962">
        <v>24748214400</v>
      </c>
      <c r="BF962">
        <v>24456813772.608002</v>
      </c>
      <c r="BG962">
        <v>29327060558.528</v>
      </c>
      <c r="BH962">
        <v>70583769806.550003</v>
      </c>
      <c r="BI962">
        <v>74501055790.199997</v>
      </c>
      <c r="BJ962">
        <v>75639469182.500015</v>
      </c>
      <c r="BK962">
        <v>75557646742.410004</v>
      </c>
      <c r="BL962">
        <v>79665518170.559982</v>
      </c>
      <c r="BM962">
        <v>81140092506</v>
      </c>
      <c r="BN962">
        <v>65396233229.599998</v>
      </c>
      <c r="BO962">
        <v>63801134840.056015</v>
      </c>
    </row>
    <row r="963" spans="1:67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402752386370.2915</v>
      </c>
      <c r="G963">
        <v>4727275747246.0801</v>
      </c>
      <c r="H963">
        <v>4646448425041.9199</v>
      </c>
      <c r="I963">
        <v>4579341229658.8799</v>
      </c>
      <c r="J963">
        <v>3730888879986.2402</v>
      </c>
      <c r="K963">
        <v>3340211233890.2402</v>
      </c>
      <c r="L963">
        <v>2774670798480</v>
      </c>
      <c r="M963">
        <v>3353686159320</v>
      </c>
      <c r="N963">
        <v>4202422199640</v>
      </c>
      <c r="O963">
        <v>5125360176604.9092</v>
      </c>
      <c r="P963">
        <v>5679921875946.0098</v>
      </c>
      <c r="Q963">
        <v>4517650008294.04</v>
      </c>
      <c r="R963">
        <v>5599471930601.5</v>
      </c>
      <c r="S963">
        <v>6556449898264.1953</v>
      </c>
      <c r="T963">
        <v>7878487899811.9873</v>
      </c>
      <c r="U963">
        <v>7758596128486.7178</v>
      </c>
      <c r="V963">
        <v>10469807464423.164</v>
      </c>
      <c r="W963">
        <v>13161740300144.908</v>
      </c>
      <c r="X963">
        <v>13933624730721.525</v>
      </c>
      <c r="Y963">
        <v>13753873799223.195</v>
      </c>
      <c r="Z963">
        <v>13165651498244.961</v>
      </c>
      <c r="AA963">
        <v>14584527650662.783</v>
      </c>
      <c r="AB963">
        <v>17738970009657.625</v>
      </c>
      <c r="AC963">
        <v>18461836117946.52</v>
      </c>
      <c r="AD963">
        <v>19644365665360.41</v>
      </c>
      <c r="AE963">
        <v>18372717328767.555</v>
      </c>
      <c r="AF963">
        <v>17931048450844.922</v>
      </c>
      <c r="AG963">
        <v>16184404631793.275</v>
      </c>
      <c r="AH963">
        <v>14338256435445.377</v>
      </c>
      <c r="AI963">
        <v>10149620534695.834</v>
      </c>
      <c r="AJ963">
        <v>10138320782117.82</v>
      </c>
      <c r="AK963">
        <v>13291091269239.824</v>
      </c>
      <c r="AL963">
        <v>19788965224973.102</v>
      </c>
      <c r="AM963">
        <v>18197200503306.719</v>
      </c>
      <c r="AN963">
        <v>18782758750319.867</v>
      </c>
      <c r="AO963">
        <v>19452183936289.828</v>
      </c>
      <c r="AP963">
        <v>18631000656492.254</v>
      </c>
      <c r="AQ963">
        <v>22594201947776.609</v>
      </c>
      <c r="AR963">
        <v>21315150514755.316</v>
      </c>
      <c r="AS963">
        <v>21739978811754.809</v>
      </c>
      <c r="AT963">
        <v>17795287901349</v>
      </c>
      <c r="AU963">
        <v>16791075435959.102</v>
      </c>
      <c r="AV963">
        <v>18482818027550.625</v>
      </c>
      <c r="AW963">
        <v>16771837158714.51</v>
      </c>
      <c r="AX963">
        <v>15964140115171.215</v>
      </c>
      <c r="AY963">
        <v>16351947650413.621</v>
      </c>
      <c r="AZ963">
        <v>17006257724547.959</v>
      </c>
      <c r="BA963">
        <v>15783031437906.24</v>
      </c>
      <c r="BB963">
        <v>18159067743518.117</v>
      </c>
      <c r="BC963">
        <v>19538459809148.609</v>
      </c>
      <c r="BD963">
        <v>19378877422135.5</v>
      </c>
      <c r="BE963">
        <v>19325916441261.406</v>
      </c>
      <c r="BF963">
        <v>20077762257447.84</v>
      </c>
      <c r="BG963">
        <v>18361195317476.867</v>
      </c>
      <c r="BH963">
        <v>17270818416131.129</v>
      </c>
      <c r="BI963">
        <v>17039148207902.279</v>
      </c>
      <c r="BJ963">
        <v>16969782292315.92</v>
      </c>
      <c r="BK963">
        <v>16177712496162.211</v>
      </c>
      <c r="BL963">
        <v>16522133140192.051</v>
      </c>
      <c r="BM963">
        <v>15498644461590.602</v>
      </c>
      <c r="BN963">
        <v>16371733628181.195</v>
      </c>
      <c r="BO963">
        <v>18395541593563.277</v>
      </c>
    </row>
    <row r="964" spans="1:67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834996600000</v>
      </c>
      <c r="AQ964">
        <v>704544000000</v>
      </c>
      <c r="AR964">
        <v>835579800000</v>
      </c>
      <c r="AS964">
        <v>877455000000</v>
      </c>
      <c r="AT964">
        <v>960434400000</v>
      </c>
      <c r="AU964">
        <v>921849600000</v>
      </c>
      <c r="AV964">
        <v>939232800000</v>
      </c>
      <c r="AW964">
        <v>782462400000</v>
      </c>
      <c r="AX964">
        <v>843264000000</v>
      </c>
      <c r="AY964">
        <v>851598000000</v>
      </c>
      <c r="AZ964">
        <v>979915200000</v>
      </c>
      <c r="BA964">
        <v>1082911800000</v>
      </c>
      <c r="BB964">
        <v>1114658400000</v>
      </c>
      <c r="BC964">
        <v>1312416000000</v>
      </c>
      <c r="BD964">
        <v>1108207800000</v>
      </c>
      <c r="BE964">
        <v>1040936400000</v>
      </c>
      <c r="BF964">
        <v>1122370200000</v>
      </c>
      <c r="BG964">
        <v>955677600000</v>
      </c>
      <c r="BH964">
        <v>887654400000</v>
      </c>
      <c r="BI964">
        <v>849513000000</v>
      </c>
      <c r="BJ964">
        <v>901524000000</v>
      </c>
      <c r="BK964">
        <v>800969400000</v>
      </c>
      <c r="BL964">
        <v>904991400000</v>
      </c>
      <c r="BM964">
        <v>880719600000</v>
      </c>
      <c r="BN964">
        <v>846045600000</v>
      </c>
      <c r="BO964">
        <v>766272600000</v>
      </c>
    </row>
    <row r="965" spans="1:67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27520920000</v>
      </c>
      <c r="K965">
        <v>32744250000</v>
      </c>
      <c r="L965">
        <v>32829300000</v>
      </c>
      <c r="M965">
        <v>37775520000</v>
      </c>
      <c r="N965">
        <v>38346000000.000008</v>
      </c>
      <c r="O965">
        <v>37250400000.000008</v>
      </c>
      <c r="P965">
        <v>33664800000.000004</v>
      </c>
      <c r="Q965">
        <v>29979600000.000004</v>
      </c>
      <c r="R965">
        <v>40437600000.000008</v>
      </c>
      <c r="S965">
        <v>43525200000.000008</v>
      </c>
      <c r="T965">
        <v>54796500000</v>
      </c>
      <c r="U965">
        <v>56589840000</v>
      </c>
      <c r="V965">
        <v>59578740000</v>
      </c>
      <c r="W965">
        <v>48195180000</v>
      </c>
      <c r="X965">
        <v>37796220000</v>
      </c>
      <c r="Y965">
        <v>32396760000</v>
      </c>
      <c r="Z965">
        <v>32396760000</v>
      </c>
      <c r="AA965">
        <v>33996600000</v>
      </c>
      <c r="AB965">
        <v>35496450000</v>
      </c>
      <c r="AC965">
        <v>62107200000.000008</v>
      </c>
      <c r="AD965">
        <v>71164500000.000015</v>
      </c>
      <c r="AE965">
        <v>63142320000.000008</v>
      </c>
      <c r="AF965">
        <v>57449160000.000008</v>
      </c>
      <c r="AG965">
        <v>106099800000.00002</v>
      </c>
      <c r="AH965">
        <v>59390010000.000008</v>
      </c>
      <c r="AI965">
        <v>42957480000.000008</v>
      </c>
      <c r="AJ965">
        <v>44510160000.000008</v>
      </c>
      <c r="AK965">
        <v>62624760000.000008</v>
      </c>
      <c r="AL965">
        <v>69094260000.000015</v>
      </c>
      <c r="AM965">
        <v>62883540000.000008</v>
      </c>
      <c r="AN965">
        <v>65212560000.000015</v>
      </c>
      <c r="AO965">
        <v>66506460000.000015</v>
      </c>
      <c r="AP965">
        <v>85397400000.000015</v>
      </c>
      <c r="AQ965">
        <v>75304980000.000015</v>
      </c>
      <c r="AR965">
        <v>72458400000.000015</v>
      </c>
      <c r="AS965">
        <v>63789270000.000015</v>
      </c>
      <c r="AT965">
        <v>47874300000.000008</v>
      </c>
      <c r="AU965">
        <v>45157110000.000008</v>
      </c>
      <c r="AV965">
        <v>49168200000.000008</v>
      </c>
      <c r="AW965">
        <v>40887240000.000008</v>
      </c>
      <c r="AX965">
        <v>44510160000.000008</v>
      </c>
      <c r="AY965">
        <v>38558220000.000008</v>
      </c>
      <c r="AZ965">
        <v>38299440000.000008</v>
      </c>
      <c r="BA965">
        <v>36229200000.000008</v>
      </c>
      <c r="BB965">
        <v>37781880000.000008</v>
      </c>
      <c r="BC965">
        <v>35452860000.000008</v>
      </c>
      <c r="BD965">
        <v>45286500000.000008</v>
      </c>
      <c r="BE965">
        <v>40240290000.000008</v>
      </c>
      <c r="BF965">
        <v>34158960000.000008</v>
      </c>
      <c r="BG965">
        <v>34676520000.000008</v>
      </c>
      <c r="BH965">
        <v>37781880000.000008</v>
      </c>
      <c r="BI965">
        <v>48780030000.000008</v>
      </c>
      <c r="BJ965">
        <v>45674670000.000008</v>
      </c>
      <c r="BK965">
        <v>46321620000.000008</v>
      </c>
      <c r="BL965">
        <v>52532340000.000008</v>
      </c>
      <c r="BM965">
        <v>61848420000.000008</v>
      </c>
      <c r="BN965">
        <v>62883540000.000008</v>
      </c>
      <c r="BO965">
        <v>76857660000.000015</v>
      </c>
    </row>
    <row r="966" spans="1:67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5782277480</v>
      </c>
      <c r="G966">
        <v>6563109280</v>
      </c>
      <c r="H966">
        <v>9044202720</v>
      </c>
      <c r="I966">
        <v>7057132880</v>
      </c>
      <c r="J966">
        <v>7040788440</v>
      </c>
      <c r="K966">
        <v>6419461720</v>
      </c>
      <c r="L966">
        <v>4887847439.999999</v>
      </c>
      <c r="M966">
        <v>5750624880</v>
      </c>
      <c r="N966">
        <v>5903676240</v>
      </c>
      <c r="O966">
        <v>7058409120</v>
      </c>
      <c r="P966">
        <v>8451661680</v>
      </c>
      <c r="Q966">
        <v>8596183680</v>
      </c>
      <c r="R966">
        <v>15470395200</v>
      </c>
      <c r="S966">
        <v>15584648400</v>
      </c>
      <c r="T966">
        <v>26527464000</v>
      </c>
      <c r="U966">
        <v>30508315200</v>
      </c>
      <c r="V966">
        <v>43376225400</v>
      </c>
      <c r="W966">
        <v>43087623840</v>
      </c>
      <c r="X966">
        <v>34318977480</v>
      </c>
      <c r="Y966">
        <v>44329744800</v>
      </c>
      <c r="Z966">
        <v>43304269320</v>
      </c>
      <c r="AA966">
        <v>52396143840</v>
      </c>
      <c r="AB966">
        <v>53437099680</v>
      </c>
      <c r="AC966">
        <v>87953645880</v>
      </c>
      <c r="AD966">
        <v>90372117960</v>
      </c>
      <c r="AE966">
        <v>60449729760</v>
      </c>
      <c r="AF966">
        <v>55009173600</v>
      </c>
      <c r="AG966">
        <v>70725888720</v>
      </c>
      <c r="AH966">
        <v>59208695280</v>
      </c>
      <c r="AI966">
        <v>37624995000</v>
      </c>
      <c r="AJ966">
        <v>43127280000</v>
      </c>
      <c r="AK966">
        <v>45440600000</v>
      </c>
      <c r="AL966">
        <v>42624000000</v>
      </c>
      <c r="AM966">
        <v>42338400000</v>
      </c>
      <c r="AN966">
        <v>43032600000</v>
      </c>
      <c r="AO966">
        <v>44492800000</v>
      </c>
      <c r="AP966">
        <v>60969040000</v>
      </c>
      <c r="AQ966">
        <v>89388000000</v>
      </c>
      <c r="AR966">
        <v>88048200000</v>
      </c>
      <c r="AS966">
        <v>96672800000</v>
      </c>
      <c r="AT966">
        <v>83239000000</v>
      </c>
      <c r="AU966">
        <v>83913000000</v>
      </c>
      <c r="AV966">
        <v>85118399999.999985</v>
      </c>
      <c r="AW966">
        <v>65445119999.999985</v>
      </c>
      <c r="AX966">
        <v>66239999999.999985</v>
      </c>
      <c r="AY966">
        <v>54548919999.999992</v>
      </c>
      <c r="AZ966">
        <v>60221479999.999992</v>
      </c>
      <c r="BA966">
        <v>67279199999.999985</v>
      </c>
      <c r="BB966">
        <v>65762119999.999985</v>
      </c>
      <c r="BC966">
        <v>60442200000</v>
      </c>
      <c r="BD966">
        <v>69076800000</v>
      </c>
      <c r="BE966">
        <v>99457800000</v>
      </c>
      <c r="BF966">
        <v>105681600000</v>
      </c>
      <c r="BG966">
        <v>82814400000</v>
      </c>
      <c r="BH966">
        <v>75906600000</v>
      </c>
      <c r="BI966">
        <v>85294800000</v>
      </c>
      <c r="BJ966">
        <v>78435200000</v>
      </c>
      <c r="BK966">
        <v>52924000000</v>
      </c>
      <c r="BL966">
        <v>58580000000</v>
      </c>
      <c r="BM966">
        <v>48134600000</v>
      </c>
      <c r="BN966">
        <v>50300000000</v>
      </c>
      <c r="BO966">
        <v>51600000000</v>
      </c>
    </row>
    <row r="967" spans="1:67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5089983600</v>
      </c>
      <c r="S967">
        <v>4532377500</v>
      </c>
      <c r="T967">
        <v>5979254400</v>
      </c>
      <c r="U967">
        <v>6087437580.000001</v>
      </c>
      <c r="V967">
        <v>8139862360.000001</v>
      </c>
      <c r="W967">
        <v>11201584240</v>
      </c>
      <c r="X967">
        <v>10052312760</v>
      </c>
      <c r="Y967">
        <v>9626494919.9999981</v>
      </c>
      <c r="Z967">
        <v>9994269319.9999981</v>
      </c>
      <c r="AA967">
        <v>11223720480</v>
      </c>
      <c r="AB967">
        <v>12348931980</v>
      </c>
      <c r="AC967">
        <v>17776834460</v>
      </c>
      <c r="AD967">
        <v>27675117925</v>
      </c>
      <c r="AE967">
        <v>21847071400</v>
      </c>
      <c r="AF967">
        <v>30667728000</v>
      </c>
      <c r="AG967">
        <v>17608453800</v>
      </c>
      <c r="AH967">
        <v>14920803800</v>
      </c>
      <c r="AI967">
        <v>13388076450</v>
      </c>
      <c r="AJ967">
        <v>11784725400</v>
      </c>
      <c r="AK967">
        <v>12722281600</v>
      </c>
      <c r="AL967">
        <v>16588950000</v>
      </c>
      <c r="AM967">
        <v>15447152000</v>
      </c>
      <c r="AN967">
        <v>17959143125</v>
      </c>
      <c r="AO967">
        <v>14745086125</v>
      </c>
      <c r="AP967">
        <v>11763675000</v>
      </c>
      <c r="AQ967">
        <v>10694230400</v>
      </c>
      <c r="AR967">
        <v>10452993600</v>
      </c>
      <c r="AS967">
        <v>10314696000</v>
      </c>
      <c r="AT967">
        <v>9753454900</v>
      </c>
      <c r="AU967">
        <v>10245587625</v>
      </c>
      <c r="AV967">
        <v>13022382100</v>
      </c>
      <c r="AW967">
        <v>13977210800</v>
      </c>
      <c r="AX967">
        <v>15334352775</v>
      </c>
      <c r="AY967">
        <v>15887820025</v>
      </c>
      <c r="AZ967">
        <v>17504025000</v>
      </c>
      <c r="BA967">
        <v>17551362675</v>
      </c>
      <c r="BB967">
        <v>17746575000</v>
      </c>
      <c r="BC967">
        <v>18758351700</v>
      </c>
      <c r="BD967">
        <v>24031430527.5</v>
      </c>
      <c r="BE967">
        <v>30462965145</v>
      </c>
      <c r="BF967">
        <v>39142018390</v>
      </c>
      <c r="BG967">
        <v>25750248920</v>
      </c>
      <c r="BH967">
        <v>31475353670</v>
      </c>
      <c r="BI967">
        <v>27937659261.600002</v>
      </c>
      <c r="BJ967">
        <v>27926842824.799999</v>
      </c>
      <c r="BK967">
        <v>32167009875</v>
      </c>
      <c r="BL967">
        <v>39998811150</v>
      </c>
      <c r="BM967">
        <v>38903975310</v>
      </c>
      <c r="BN967">
        <v>44992800810</v>
      </c>
      <c r="BO967">
        <v>46457946060</v>
      </c>
    </row>
    <row r="968" spans="1:67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85196834415</v>
      </c>
      <c r="AQ968">
        <v>84243849690</v>
      </c>
      <c r="AR968">
        <v>74127953790</v>
      </c>
      <c r="AS968">
        <v>80262372307.5</v>
      </c>
      <c r="AT968">
        <v>67159250235</v>
      </c>
      <c r="AU968">
        <v>69396712740</v>
      </c>
      <c r="AV968">
        <v>70455315645</v>
      </c>
      <c r="AW968">
        <v>65128536000</v>
      </c>
      <c r="AX968">
        <v>71437725870</v>
      </c>
      <c r="AY968">
        <v>70523431965</v>
      </c>
      <c r="AZ968">
        <v>77397425490</v>
      </c>
      <c r="BA968">
        <v>76114864800</v>
      </c>
      <c r="BB968">
        <v>90118802062.500015</v>
      </c>
      <c r="BC968">
        <v>101806007290</v>
      </c>
      <c r="BD968">
        <v>92503901700</v>
      </c>
      <c r="BE968">
        <v>95429787375.000015</v>
      </c>
      <c r="BF968">
        <v>90584890477.500015</v>
      </c>
      <c r="BG968">
        <v>86734212600</v>
      </c>
      <c r="BH968">
        <v>102621569600</v>
      </c>
      <c r="BI968">
        <v>121693910560</v>
      </c>
      <c r="BJ968">
        <v>107324944379.99998</v>
      </c>
      <c r="BK968">
        <v>90332216620</v>
      </c>
      <c r="BL968">
        <v>92476177457.5</v>
      </c>
      <c r="BM968">
        <v>72465876307.5</v>
      </c>
      <c r="BN968">
        <v>70904224240</v>
      </c>
      <c r="BO968">
        <v>71031254799.999985</v>
      </c>
    </row>
    <row r="969" spans="1:67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97381981944</v>
      </c>
      <c r="AR969">
        <v>82677580112</v>
      </c>
      <c r="AS969">
        <v>78052046292</v>
      </c>
      <c r="AT969">
        <v>76114584150</v>
      </c>
      <c r="AU969">
        <v>79515609600</v>
      </c>
      <c r="AV969">
        <v>82120243483</v>
      </c>
      <c r="AW969">
        <v>70734421163</v>
      </c>
      <c r="AX969">
        <v>69880484489</v>
      </c>
      <c r="AY969">
        <v>77450980950</v>
      </c>
      <c r="AZ969">
        <v>106587302355</v>
      </c>
      <c r="BA969">
        <v>104914805240</v>
      </c>
      <c r="BB969">
        <v>103440592520</v>
      </c>
      <c r="BC969">
        <v>125097807516</v>
      </c>
      <c r="BD969">
        <v>120530462640</v>
      </c>
      <c r="BE969">
        <v>97900253328</v>
      </c>
      <c r="BF969">
        <v>108600406644</v>
      </c>
      <c r="BG969">
        <v>84914130642</v>
      </c>
      <c r="BH969">
        <v>100456669040</v>
      </c>
      <c r="BI969">
        <v>166437084800</v>
      </c>
      <c r="BJ969">
        <v>130771995199.99998</v>
      </c>
      <c r="BK969">
        <v>113011560144</v>
      </c>
      <c r="BL969">
        <v>103249390332</v>
      </c>
      <c r="BM969">
        <v>104912786724</v>
      </c>
      <c r="BN969">
        <v>92222968266</v>
      </c>
      <c r="BO969">
        <v>87355804160</v>
      </c>
    </row>
    <row r="970" spans="1:67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4293758132938.697</v>
      </c>
      <c r="H970">
        <v>15929695767258</v>
      </c>
      <c r="I970">
        <v>16762058248790.4</v>
      </c>
      <c r="J970">
        <v>12746123310555.6</v>
      </c>
      <c r="K970">
        <v>12373711131075.002</v>
      </c>
      <c r="L970">
        <v>8720520225710.001</v>
      </c>
      <c r="M970">
        <v>10606038112350</v>
      </c>
      <c r="N970">
        <v>11082128096139.75</v>
      </c>
      <c r="O970">
        <v>13111872933166.201</v>
      </c>
      <c r="P970">
        <v>13609781300669.4</v>
      </c>
      <c r="Q970">
        <v>10486807313604.959</v>
      </c>
      <c r="R970">
        <v>10600876835631.719</v>
      </c>
      <c r="S970">
        <v>11754230002034.4</v>
      </c>
      <c r="T970">
        <v>13219803536325.959</v>
      </c>
      <c r="U970">
        <v>15008400253816.738</v>
      </c>
      <c r="V970">
        <v>19501932448171.797</v>
      </c>
      <c r="W970">
        <v>24222475134646.199</v>
      </c>
      <c r="X970">
        <v>26574030894987.84</v>
      </c>
      <c r="Y970">
        <v>24765643312207.199</v>
      </c>
      <c r="Z970">
        <v>23691134046803.762</v>
      </c>
      <c r="AA970">
        <v>23610043133309.637</v>
      </c>
      <c r="AB970">
        <v>26604641394543.836</v>
      </c>
      <c r="AC970">
        <v>25567140559482.723</v>
      </c>
      <c r="AD970">
        <v>24022393472658.242</v>
      </c>
      <c r="AE970">
        <v>21754882034449.199</v>
      </c>
      <c r="AF970">
        <v>17664498528724.563</v>
      </c>
      <c r="AG970">
        <v>19707241441622.398</v>
      </c>
      <c r="AH970">
        <v>16383899870321.4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878900997510.30078</v>
      </c>
      <c r="AP971">
        <v>1078820835610.6329</v>
      </c>
      <c r="AQ971">
        <v>1005631966012.9824</v>
      </c>
      <c r="AR971">
        <v>1354002056195.9736</v>
      </c>
      <c r="AS971">
        <v>1855670338376.4722</v>
      </c>
      <c r="AT971">
        <v>2194070325534.532</v>
      </c>
      <c r="AU971">
        <v>2311280245246.0742</v>
      </c>
      <c r="AV971">
        <v>1942033157582.3506</v>
      </c>
      <c r="AW971">
        <v>1977178554950.4253</v>
      </c>
      <c r="AX971">
        <v>1802210497687.2756</v>
      </c>
      <c r="AY971">
        <v>1493807888145.96</v>
      </c>
      <c r="AZ971">
        <v>1347879569286.5142</v>
      </c>
      <c r="BA971">
        <v>1170341422541.4915</v>
      </c>
      <c r="BB971">
        <v>1452172444986.5986</v>
      </c>
      <c r="BC971">
        <v>1485650286700.9023</v>
      </c>
      <c r="BD971">
        <v>1605627565916.7747</v>
      </c>
      <c r="BE971">
        <v>1513870553568.2559</v>
      </c>
      <c r="BF971">
        <v>1686562825292.8</v>
      </c>
      <c r="BG971">
        <v>499198292590.04999</v>
      </c>
      <c r="BH971">
        <v>508535814609.71997</v>
      </c>
      <c r="BI971">
        <v>395040798479.3399</v>
      </c>
      <c r="BJ971">
        <v>447673453515.72009</v>
      </c>
      <c r="BK971">
        <v>487820142240.48004</v>
      </c>
      <c r="BL971">
        <v>408516723394.20001</v>
      </c>
      <c r="BM971">
        <v>458045981360.1001</v>
      </c>
      <c r="BN971">
        <v>509284657149.83997</v>
      </c>
      <c r="BO971">
        <v>461130581748.23999</v>
      </c>
    </row>
    <row r="972" spans="1:67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0944414714.166996</v>
      </c>
      <c r="H972">
        <v>30926326648.769997</v>
      </c>
      <c r="I972">
        <v>16091747199.359999</v>
      </c>
      <c r="J972">
        <v>14985439579.403997</v>
      </c>
      <c r="K972">
        <v>13212446766.750002</v>
      </c>
      <c r="L972">
        <v>8720214866.0550003</v>
      </c>
      <c r="M972">
        <v>10016292977.460001</v>
      </c>
      <c r="N972">
        <v>10318291760.700001</v>
      </c>
      <c r="O972">
        <v>8956966563.3999996</v>
      </c>
      <c r="P972">
        <v>9961356677.0024986</v>
      </c>
      <c r="Q972">
        <v>8503222802.8649998</v>
      </c>
      <c r="R972">
        <v>10099495675.605</v>
      </c>
      <c r="S972">
        <v>16116216503.625</v>
      </c>
      <c r="T972">
        <v>18050162484.059998</v>
      </c>
      <c r="U972">
        <v>24926414858.939999</v>
      </c>
      <c r="V972">
        <v>25278227341.848</v>
      </c>
      <c r="W972">
        <v>24807703734.895996</v>
      </c>
      <c r="X972">
        <v>23181163282.200001</v>
      </c>
      <c r="Y972">
        <v>17575881996.75</v>
      </c>
      <c r="Z972">
        <v>19494978301.260002</v>
      </c>
      <c r="AA972">
        <v>19745096666.057999</v>
      </c>
      <c r="AB972">
        <v>19455942530.780998</v>
      </c>
      <c r="AC972">
        <v>21480021477.719997</v>
      </c>
      <c r="AD972">
        <v>23782251715.079998</v>
      </c>
      <c r="AE972">
        <v>21162957559.650002</v>
      </c>
      <c r="AF972">
        <v>16919687431.182003</v>
      </c>
      <c r="AG972">
        <v>16701837378.420002</v>
      </c>
      <c r="AH972">
        <v>13978711718.895002</v>
      </c>
      <c r="AI972">
        <v>15612587114.610003</v>
      </c>
      <c r="AJ972">
        <v>32314424493.030003</v>
      </c>
      <c r="AK972">
        <v>66625807803.045006</v>
      </c>
      <c r="AL972">
        <v>61361098194.630005</v>
      </c>
      <c r="AM972">
        <v>60271847930.820007</v>
      </c>
      <c r="AN972">
        <v>54644054901.13501</v>
      </c>
      <c r="AO972">
        <v>47563928186.370003</v>
      </c>
      <c r="AP972">
        <v>55914846875.580009</v>
      </c>
      <c r="AQ972">
        <v>58790961235.799995</v>
      </c>
      <c r="AR972">
        <v>50661642142.965004</v>
      </c>
      <c r="AS972">
        <v>51191206346.550003</v>
      </c>
      <c r="AT972">
        <v>46601649915.480003</v>
      </c>
      <c r="AU972">
        <v>56839891184.790009</v>
      </c>
      <c r="AV972">
        <v>48543385328.625008</v>
      </c>
      <c r="AW972">
        <v>32938893462.987003</v>
      </c>
      <c r="AX972">
        <v>41659050682.020004</v>
      </c>
      <c r="AY972">
        <v>43600786095.165001</v>
      </c>
      <c r="AZ972">
        <v>60899883412.275009</v>
      </c>
      <c r="BA972">
        <v>45012957304.725006</v>
      </c>
      <c r="BB972">
        <v>52504017265.109993</v>
      </c>
      <c r="BC972">
        <v>55608294230.399986</v>
      </c>
      <c r="BD972">
        <v>51145918971.809998</v>
      </c>
      <c r="BE972">
        <v>46869504342.059998</v>
      </c>
      <c r="BF972">
        <v>83646670157.909988</v>
      </c>
      <c r="BG972">
        <v>75264897483.599991</v>
      </c>
      <c r="BH972">
        <v>99897045750.959991</v>
      </c>
      <c r="BI972">
        <v>123502854507.17999</v>
      </c>
      <c r="BJ972">
        <v>68593690661.189995</v>
      </c>
      <c r="BK972">
        <v>94423235024.87999</v>
      </c>
      <c r="BL972">
        <v>100398658335.84001</v>
      </c>
      <c r="BM972">
        <v>101077027648.92001</v>
      </c>
      <c r="BN972">
        <v>83013012975.780014</v>
      </c>
      <c r="BO972">
        <v>74902546190.790009</v>
      </c>
    </row>
    <row r="973" spans="1:67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399047504944.72504</v>
      </c>
      <c r="O973">
        <v>323793517652.27997</v>
      </c>
      <c r="P973">
        <v>360313769884.14502</v>
      </c>
      <c r="Q973">
        <v>217283195022.99753</v>
      </c>
      <c r="R973">
        <v>157213202781.41</v>
      </c>
      <c r="S973">
        <v>152321544508.13998</v>
      </c>
      <c r="T973">
        <v>202684132480.75998</v>
      </c>
      <c r="U973">
        <v>177168764522.66504</v>
      </c>
      <c r="V973">
        <v>166443776031.42999</v>
      </c>
      <c r="W973">
        <v>151998786186.8125</v>
      </c>
      <c r="X973">
        <v>143414553898.35501</v>
      </c>
      <c r="Y973">
        <v>95486104721.5</v>
      </c>
      <c r="Z973">
        <v>166285656366.23999</v>
      </c>
      <c r="AA973">
        <v>45490571034.300003</v>
      </c>
      <c r="AB973">
        <v>41015052195.800003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4557807159.3599997</v>
      </c>
      <c r="H974">
        <v>30081927432.960003</v>
      </c>
      <c r="I974">
        <v>15132945532.639999</v>
      </c>
      <c r="J974">
        <v>9436887982.0799999</v>
      </c>
      <c r="K974">
        <v>6215737282.5600004</v>
      </c>
      <c r="L974">
        <v>4186510848</v>
      </c>
      <c r="M974">
        <v>5703505367.04</v>
      </c>
      <c r="N974">
        <v>5182929502.815999</v>
      </c>
      <c r="O974">
        <v>4566867671.8080006</v>
      </c>
      <c r="P974">
        <v>4179242600</v>
      </c>
      <c r="Q974">
        <v>3084127978.0479999</v>
      </c>
      <c r="R974">
        <v>5547527054.7840004</v>
      </c>
      <c r="S974">
        <v>5383329636.6719999</v>
      </c>
      <c r="T974">
        <v>5539834683.1359997</v>
      </c>
      <c r="U974">
        <v>5580913965.7439995</v>
      </c>
      <c r="V974">
        <v>13732217328.959999</v>
      </c>
      <c r="W974">
        <v>8920072794.8799992</v>
      </c>
      <c r="X974">
        <v>8290397962.9120007</v>
      </c>
      <c r="Y974">
        <v>7324723142.0479994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</row>
    <row r="975" spans="1:67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230854400000</v>
      </c>
      <c r="BD975">
        <v>1278405100000</v>
      </c>
      <c r="BE975">
        <v>1131297725000</v>
      </c>
      <c r="BF975">
        <v>921288225000</v>
      </c>
      <c r="BG975">
        <v>913161375000</v>
      </c>
      <c r="BH975">
        <v>882534600000</v>
      </c>
      <c r="BI975">
        <v>937737000000</v>
      </c>
      <c r="BJ975">
        <v>797374800000</v>
      </c>
      <c r="BK975">
        <v>680031025000</v>
      </c>
      <c r="BL975">
        <v>806393300000</v>
      </c>
      <c r="BM975">
        <v>830694375000</v>
      </c>
      <c r="BN975">
        <v>962524700000</v>
      </c>
      <c r="BO975">
        <v>849129600000</v>
      </c>
    </row>
    <row r="976" spans="1:67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472804229387.62994</v>
      </c>
      <c r="J976">
        <v>277900039863.08899</v>
      </c>
      <c r="K976">
        <v>207489625846.37</v>
      </c>
      <c r="L976">
        <v>161909937545.69199</v>
      </c>
      <c r="M976">
        <v>104765253706.036</v>
      </c>
      <c r="N976">
        <v>79594381062.377991</v>
      </c>
      <c r="O976">
        <v>138964955292.87701</v>
      </c>
      <c r="P976">
        <v>219835432593.04199</v>
      </c>
      <c r="Q976">
        <v>216753627463.233</v>
      </c>
      <c r="R976">
        <v>266645984322.89999</v>
      </c>
      <c r="S976">
        <v>184122964477.97998</v>
      </c>
      <c r="T976">
        <v>229783780576.22403</v>
      </c>
      <c r="U976">
        <v>206505031563.60001</v>
      </c>
      <c r="V976">
        <v>232787490126.24002</v>
      </c>
      <c r="W976">
        <v>198995757688.56003</v>
      </c>
      <c r="X976">
        <v>191486483813.52002</v>
      </c>
      <c r="Y976">
        <v>165579488944.63202</v>
      </c>
      <c r="Z976">
        <v>170835980657.16</v>
      </c>
      <c r="AA976">
        <v>166416508680.134</v>
      </c>
      <c r="AB976">
        <v>274230364190.73999</v>
      </c>
      <c r="AC976">
        <v>313755543871.38</v>
      </c>
      <c r="AD976">
        <v>433834826093.76001</v>
      </c>
      <c r="AE976">
        <v>253715902760.19</v>
      </c>
      <c r="AF976">
        <v>280055874344.45404</v>
      </c>
      <c r="AG976">
        <v>292063802566.69202</v>
      </c>
      <c r="AH976">
        <v>261717746419.31198</v>
      </c>
      <c r="AI976">
        <v>212511585399.93399</v>
      </c>
      <c r="AJ976">
        <v>292025942520.62201</v>
      </c>
      <c r="AK976">
        <v>416030475649.31396</v>
      </c>
      <c r="AL976">
        <v>357814607043.09601</v>
      </c>
      <c r="AM976">
        <v>362547604490.75598</v>
      </c>
      <c r="AN976">
        <v>387632490963.354</v>
      </c>
      <c r="AO976">
        <v>549027703928.56</v>
      </c>
      <c r="AP976">
        <v>648420650329.42004</v>
      </c>
      <c r="AQ976">
        <v>859039036750.28992</v>
      </c>
      <c r="AR976">
        <v>1280275809592.03</v>
      </c>
      <c r="AS976">
        <v>1161950873400.53</v>
      </c>
      <c r="AT976">
        <v>726515108215.80994</v>
      </c>
      <c r="AU976">
        <v>669719138843.89001</v>
      </c>
      <c r="AV976">
        <v>731248105663.46997</v>
      </c>
      <c r="AW976">
        <v>627122161814.94995</v>
      </c>
      <c r="AX976">
        <v>624755663091.12</v>
      </c>
      <c r="AY976">
        <v>572692691166.85999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</row>
    <row r="977" spans="1:67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72942269384.600006</v>
      </c>
      <c r="I977">
        <v>24974303208.140003</v>
      </c>
      <c r="J977">
        <v>20684823649.490002</v>
      </c>
      <c r="K977">
        <v>93989889333.25</v>
      </c>
      <c r="L977">
        <v>81564107353.600006</v>
      </c>
      <c r="M977">
        <v>109601769256.40001</v>
      </c>
      <c r="N977">
        <v>87299083651.899994</v>
      </c>
      <c r="O977">
        <v>98769036248.5</v>
      </c>
      <c r="P977">
        <v>112787867199.90001</v>
      </c>
      <c r="Q977">
        <v>100680695014.60001</v>
      </c>
      <c r="R977">
        <v>107052890901.60001</v>
      </c>
      <c r="S977">
        <v>109920379050.75</v>
      </c>
      <c r="T977">
        <v>120753112058.65001</v>
      </c>
      <c r="U977">
        <v>111513428022.5</v>
      </c>
      <c r="V977">
        <v>102592353780.7</v>
      </c>
      <c r="W977">
        <v>118841453292.55</v>
      </c>
      <c r="X977">
        <v>159304897175</v>
      </c>
      <c r="Y977">
        <v>53877738131.489998</v>
      </c>
      <c r="Z977">
        <v>78319552971.23999</v>
      </c>
      <c r="AA977">
        <v>147711870080.15002</v>
      </c>
      <c r="AB977">
        <v>130346372437.65999</v>
      </c>
      <c r="AC977">
        <v>178778037904.44</v>
      </c>
      <c r="AD977">
        <v>262828811269.89999</v>
      </c>
      <c r="AE977">
        <v>245720377789.20004</v>
      </c>
      <c r="AF977">
        <v>210116749475.90002</v>
      </c>
      <c r="AG977">
        <v>239986180702.72003</v>
      </c>
      <c r="AH977">
        <v>205513027673.60004</v>
      </c>
      <c r="AI977">
        <v>53302730183.5</v>
      </c>
      <c r="AJ977">
        <v>61828140928.499992</v>
      </c>
      <c r="AK977">
        <v>101371498302.8</v>
      </c>
      <c r="AL977">
        <v>137928692353.07999</v>
      </c>
      <c r="AM977">
        <v>153266750095.32001</v>
      </c>
      <c r="AN977">
        <v>199195029081.35999</v>
      </c>
      <c r="AO977">
        <v>201721053000.87</v>
      </c>
      <c r="AP977">
        <v>210742566999.12</v>
      </c>
      <c r="AQ977">
        <v>227708774514.89999</v>
      </c>
      <c r="AR977">
        <v>230336230454.39999</v>
      </c>
      <c r="AS977">
        <v>247425692713.92001</v>
      </c>
      <c r="AT977">
        <v>247913648816.96997</v>
      </c>
      <c r="AU977">
        <v>228993580101.44003</v>
      </c>
      <c r="AV977">
        <v>204830296486.84003</v>
      </c>
      <c r="AW977">
        <v>143902415655.44</v>
      </c>
      <c r="AX977">
        <v>137813468371.67999</v>
      </c>
      <c r="AY977">
        <v>156179947346.07999</v>
      </c>
      <c r="AZ977">
        <v>165559216258.48999</v>
      </c>
      <c r="BA977">
        <v>178321624491.51001</v>
      </c>
      <c r="BB977">
        <v>209385623128.49997</v>
      </c>
      <c r="BC977">
        <v>200420379546.65997</v>
      </c>
      <c r="BD977">
        <v>197348785465.23001</v>
      </c>
      <c r="BE977">
        <v>236030662940.69</v>
      </c>
      <c r="BF977">
        <v>268328167554.72</v>
      </c>
      <c r="BG977">
        <v>309911895207.59998</v>
      </c>
      <c r="BH977">
        <v>405020045575.08002</v>
      </c>
      <c r="BI977">
        <v>557358465841.09998</v>
      </c>
      <c r="BJ977">
        <v>579377930256.32007</v>
      </c>
      <c r="BK977">
        <v>772134412146.23999</v>
      </c>
      <c r="BL977">
        <v>627619767121.56006</v>
      </c>
      <c r="BM977">
        <v>592290853873.04004</v>
      </c>
      <c r="BN977">
        <v>436848055311.35999</v>
      </c>
      <c r="BO977">
        <v>448319905503.35999</v>
      </c>
    </row>
    <row r="978" spans="1:67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4356255235097.7681</v>
      </c>
      <c r="J978">
        <v>2895195112067.7646</v>
      </c>
      <c r="K978">
        <v>3585326764794.0308</v>
      </c>
      <c r="L978">
        <v>3481216287641.8643</v>
      </c>
      <c r="M978">
        <v>4331402974898.5498</v>
      </c>
      <c r="N978">
        <v>4828730783841.1094</v>
      </c>
      <c r="O978">
        <v>5099192803236.8955</v>
      </c>
      <c r="P978">
        <v>5961243831030.2529</v>
      </c>
      <c r="Q978">
        <v>4735686937038.8311</v>
      </c>
      <c r="R978">
        <v>5720759338842.8193</v>
      </c>
      <c r="S978">
        <v>5540182476824.5518</v>
      </c>
      <c r="T978">
        <v>5893865197314.1885</v>
      </c>
      <c r="U978">
        <v>5697914701842.0273</v>
      </c>
      <c r="V978">
        <v>6052876933326.0352</v>
      </c>
      <c r="W978">
        <v>7956828210700.5596</v>
      </c>
      <c r="X978">
        <v>7201482138132.7588</v>
      </c>
      <c r="Y978">
        <v>5254877816723.9434</v>
      </c>
      <c r="Z978">
        <v>5574791987724.1143</v>
      </c>
      <c r="AA978">
        <v>5026421131616.25</v>
      </c>
      <c r="AB978">
        <v>5865397734369.8564</v>
      </c>
      <c r="AC978">
        <v>6980029907699.7646</v>
      </c>
      <c r="AD978">
        <v>7811399857999.4268</v>
      </c>
      <c r="AE978">
        <v>9136094808606.2207</v>
      </c>
      <c r="AF978">
        <v>11602906781906.254</v>
      </c>
      <c r="AG978">
        <v>10827994681508.469</v>
      </c>
      <c r="AH978">
        <v>9868494120906.4336</v>
      </c>
      <c r="AI978">
        <v>6834875363477.7607</v>
      </c>
      <c r="AJ978">
        <v>8354315567703.5654</v>
      </c>
      <c r="AK978">
        <v>10694231007991.148</v>
      </c>
      <c r="AL978">
        <v>11471178708145.795</v>
      </c>
      <c r="AM978">
        <v>11105572766180.643</v>
      </c>
      <c r="AN978">
        <v>10511381272370.307</v>
      </c>
      <c r="AO978">
        <v>8591973459372.3936</v>
      </c>
      <c r="AP978">
        <v>8783895534816.8779</v>
      </c>
      <c r="AQ978">
        <v>10785609111163.303</v>
      </c>
      <c r="AR978">
        <v>9598897471174.2734</v>
      </c>
      <c r="AS978">
        <v>7578539746278.8213</v>
      </c>
      <c r="AT978">
        <v>6298674277623.4102</v>
      </c>
      <c r="AU978">
        <v>7586748939512.8809</v>
      </c>
      <c r="AV978">
        <v>8613759791791.4395</v>
      </c>
      <c r="AW978">
        <v>6348880591944</v>
      </c>
      <c r="AX978">
        <v>7183779009409.2002</v>
      </c>
      <c r="AY978">
        <v>7666310953769.6006</v>
      </c>
      <c r="AZ978">
        <v>8531137283459.1201</v>
      </c>
      <c r="BA978">
        <v>7696994918894.6006</v>
      </c>
      <c r="BB978">
        <v>7510701520393.2793</v>
      </c>
      <c r="BC978">
        <v>7187033964429.6592</v>
      </c>
      <c r="BD978">
        <v>6852503466572.7197</v>
      </c>
      <c r="BE978">
        <v>7853519143551.1797</v>
      </c>
      <c r="BF978">
        <v>6950949082040.7002</v>
      </c>
      <c r="BG978">
        <v>6256548858807.0596</v>
      </c>
      <c r="BH978">
        <v>6238267761505.1201</v>
      </c>
      <c r="BI978">
        <v>5001404491468</v>
      </c>
      <c r="BJ978">
        <v>4837910506413.1602</v>
      </c>
      <c r="BK978">
        <v>5703394700314.96</v>
      </c>
      <c r="BL978">
        <v>6534313202943.6797</v>
      </c>
      <c r="BM978">
        <v>5720170237728.0996</v>
      </c>
      <c r="BN978">
        <v>5085768212541.2793</v>
      </c>
      <c r="BO978">
        <v>5490436527000.4795</v>
      </c>
    </row>
    <row r="979" spans="1:67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275684386842.57239</v>
      </c>
      <c r="P979">
        <v>260520710047.01279</v>
      </c>
      <c r="Q979">
        <v>199373108907.54602</v>
      </c>
      <c r="R979">
        <v>198904992128.63998</v>
      </c>
      <c r="S979">
        <v>293222228399.55359</v>
      </c>
      <c r="T979">
        <v>408743172718.52399</v>
      </c>
      <c r="U979">
        <v>431025848520.27124</v>
      </c>
      <c r="V979">
        <v>607496955327.15845</v>
      </c>
      <c r="W979">
        <v>435515511364.76166</v>
      </c>
      <c r="X979">
        <v>419139951669.5235</v>
      </c>
      <c r="Y979">
        <v>980265642198.98157</v>
      </c>
      <c r="Z979">
        <v>1198827031005.7649</v>
      </c>
      <c r="AA979">
        <v>1925389440000</v>
      </c>
      <c r="AB979">
        <v>2627544960000</v>
      </c>
      <c r="AC979">
        <v>5516274959999.999</v>
      </c>
      <c r="AD979">
        <v>7053264000000</v>
      </c>
      <c r="AE979">
        <v>6339600000000</v>
      </c>
      <c r="AF979">
        <v>4706440200000</v>
      </c>
      <c r="AG979">
        <v>3883809600000</v>
      </c>
      <c r="AH979">
        <v>2903700960000</v>
      </c>
      <c r="AI979">
        <v>1616209200000</v>
      </c>
      <c r="AJ979">
        <v>1717562880000</v>
      </c>
      <c r="AK979">
        <v>2098731600000</v>
      </c>
      <c r="AL979">
        <v>1900551382403.5352</v>
      </c>
      <c r="AM979">
        <v>1644109122625.2</v>
      </c>
      <c r="AN979">
        <v>1712779079336.6401</v>
      </c>
      <c r="AO979">
        <v>1529834362762.2</v>
      </c>
      <c r="AP979">
        <v>2589598010869.7549</v>
      </c>
      <c r="AQ979">
        <v>3653746227720</v>
      </c>
      <c r="AR979">
        <v>3606339854489.3999</v>
      </c>
      <c r="AS979">
        <v>4844404519159.2295</v>
      </c>
      <c r="AT979">
        <v>2538022750917.6602</v>
      </c>
      <c r="AU979">
        <v>1750892007029.76</v>
      </c>
      <c r="AV979">
        <v>2233571060542.5</v>
      </c>
      <c r="AW979">
        <v>1641409793115.8401</v>
      </c>
      <c r="AX979">
        <v>1401955840394.8799</v>
      </c>
      <c r="AY979">
        <v>1178037284846.3701</v>
      </c>
      <c r="AZ979">
        <v>1129363106999.2441</v>
      </c>
      <c r="BA979">
        <v>520975550906.77203</v>
      </c>
      <c r="BB979">
        <v>760932183970.53003</v>
      </c>
      <c r="BC979">
        <v>176120250424.03003</v>
      </c>
      <c r="BD979">
        <v>1276917923152.95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6641933078.2420006</v>
      </c>
      <c r="K980">
        <v>7762139701.8858004</v>
      </c>
      <c r="L980">
        <v>8229776281.6191988</v>
      </c>
      <c r="M980">
        <v>11742959081.083998</v>
      </c>
      <c r="N980">
        <v>9292762576.3895988</v>
      </c>
      <c r="O980">
        <v>5639161953.04</v>
      </c>
      <c r="P980">
        <v>4220444377.9959998</v>
      </c>
      <c r="Q980">
        <v>3295499726.6575994</v>
      </c>
      <c r="R980">
        <v>2944914649.3535995</v>
      </c>
      <c r="S980">
        <v>5140318312.7603998</v>
      </c>
      <c r="T980">
        <v>3589558621.7259998</v>
      </c>
      <c r="U980">
        <v>4279990775.9699998</v>
      </c>
      <c r="V980">
        <v>5755568548.2567997</v>
      </c>
      <c r="W980">
        <v>8356172467.3699999</v>
      </c>
      <c r="X980">
        <v>7409812111.2007999</v>
      </c>
      <c r="Y980">
        <v>28391065138.625</v>
      </c>
      <c r="Z980">
        <v>26657990224.564999</v>
      </c>
      <c r="AA980">
        <v>36335310142.879997</v>
      </c>
      <c r="AB980">
        <v>38923841472.319992</v>
      </c>
      <c r="AC980">
        <v>51306700311.720001</v>
      </c>
      <c r="AD980">
        <v>65338418148.639999</v>
      </c>
      <c r="AE980">
        <v>62059373760.824997</v>
      </c>
      <c r="AF980">
        <v>45702360894.995003</v>
      </c>
      <c r="AG980">
        <v>38793988080.540001</v>
      </c>
      <c r="AH980">
        <v>20859814660.755001</v>
      </c>
      <c r="AI980">
        <v>19082846509.4925</v>
      </c>
      <c r="AJ980">
        <v>23316358471.875</v>
      </c>
      <c r="AK980">
        <v>23461520117.489998</v>
      </c>
      <c r="AL980">
        <v>30337634788.475002</v>
      </c>
      <c r="AM980">
        <v>41618196749.517509</v>
      </c>
      <c r="AN980">
        <v>41036790910.499992</v>
      </c>
      <c r="AO980">
        <v>47907241937.974998</v>
      </c>
      <c r="AP980">
        <v>47158697054.070007</v>
      </c>
      <c r="AQ980">
        <v>40360478001.794998</v>
      </c>
      <c r="AR980">
        <v>37069490713.535004</v>
      </c>
      <c r="AS980">
        <v>35817579252.455002</v>
      </c>
      <c r="AT980">
        <v>39940260277.889999</v>
      </c>
      <c r="AU980">
        <v>37247895484.100006</v>
      </c>
      <c r="AV980">
        <v>47520800870.654999</v>
      </c>
      <c r="AW980">
        <v>40567816603.335007</v>
      </c>
      <c r="AX980">
        <v>42500411828.4375</v>
      </c>
      <c r="AY980">
        <v>43703628267.599998</v>
      </c>
      <c r="AZ980">
        <v>51389767083.200005</v>
      </c>
      <c r="BA980">
        <v>59870580748.685005</v>
      </c>
      <c r="BB980">
        <v>64685908959.035004</v>
      </c>
      <c r="BC980">
        <v>77005852106.400009</v>
      </c>
      <c r="BD980">
        <v>87135155401.350006</v>
      </c>
      <c r="BE980">
        <v>104920473494.97002</v>
      </c>
      <c r="BF980">
        <v>113904489574.05</v>
      </c>
      <c r="BG980">
        <v>96232690596</v>
      </c>
      <c r="BH980">
        <v>103584017790.19</v>
      </c>
      <c r="BI980">
        <v>100030779182.88</v>
      </c>
      <c r="BJ980">
        <v>99549861975.270004</v>
      </c>
      <c r="BK980">
        <v>92472729000.574997</v>
      </c>
      <c r="BL980">
        <v>87549340113.690002</v>
      </c>
      <c r="BM980">
        <v>86244485898.060013</v>
      </c>
      <c r="BN980">
        <v>90572740766.550003</v>
      </c>
      <c r="BO980">
        <v>84299229556.850006</v>
      </c>
    </row>
    <row r="981" spans="1:67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667524000</v>
      </c>
      <c r="K981">
        <v>621600000</v>
      </c>
      <c r="L981">
        <v>468660000</v>
      </c>
      <c r="M981">
        <v>582910000</v>
      </c>
      <c r="N981">
        <v>518085000</v>
      </c>
      <c r="O981">
        <v>427837500</v>
      </c>
      <c r="P981">
        <v>477276500</v>
      </c>
      <c r="Q981">
        <v>445086000</v>
      </c>
      <c r="R981">
        <v>431244000</v>
      </c>
      <c r="S981">
        <v>440436000</v>
      </c>
      <c r="T981">
        <v>554940999.99999988</v>
      </c>
      <c r="U981">
        <v>618266999.99999988</v>
      </c>
      <c r="V981">
        <v>618266999.99999988</v>
      </c>
      <c r="W981">
        <v>707284499.99999988</v>
      </c>
      <c r="X981">
        <v>582659999.99999988</v>
      </c>
      <c r="Y981">
        <v>506590499.99999988</v>
      </c>
      <c r="Z981">
        <v>576185999.99999988</v>
      </c>
      <c r="AA981">
        <v>683848000</v>
      </c>
      <c r="AB981">
        <v>710908000</v>
      </c>
      <c r="AC981">
        <v>1194120000</v>
      </c>
      <c r="AD981">
        <v>995920000</v>
      </c>
      <c r="AE981">
        <v>892952000</v>
      </c>
      <c r="AF981">
        <v>867632000</v>
      </c>
      <c r="AG981">
        <v>9098320000</v>
      </c>
      <c r="AH981">
        <v>7899840000</v>
      </c>
      <c r="AI981">
        <v>8555279999.999999</v>
      </c>
      <c r="AJ981">
        <v>8024719999.999999</v>
      </c>
      <c r="AK981">
        <v>9332200000</v>
      </c>
      <c r="AL981">
        <v>10072340000</v>
      </c>
      <c r="AM981">
        <v>10764210000</v>
      </c>
      <c r="AN981">
        <v>10812480000</v>
      </c>
      <c r="AO981">
        <v>13435150000</v>
      </c>
      <c r="AP981">
        <v>11713520000</v>
      </c>
      <c r="AQ981">
        <v>12839820000</v>
      </c>
      <c r="AR981">
        <v>10989470000</v>
      </c>
      <c r="AS981">
        <v>10056250000</v>
      </c>
      <c r="AT981">
        <v>15269410000</v>
      </c>
      <c r="AU981">
        <v>20369940000</v>
      </c>
      <c r="AV981">
        <v>19694160000</v>
      </c>
      <c r="AW981">
        <v>15221140000</v>
      </c>
      <c r="AX981">
        <v>16025640000</v>
      </c>
      <c r="AY981">
        <v>12324940000</v>
      </c>
      <c r="AZ981">
        <v>13885670000</v>
      </c>
      <c r="BA981">
        <v>16560000000</v>
      </c>
      <c r="BB981">
        <v>19872000000</v>
      </c>
      <c r="BC981">
        <v>13794480000</v>
      </c>
      <c r="BD981">
        <v>15488275000</v>
      </c>
      <c r="BE981">
        <v>18718450000</v>
      </c>
      <c r="BF981">
        <v>20480520000</v>
      </c>
      <c r="BG981">
        <v>22270080000</v>
      </c>
      <c r="BH981">
        <v>43282400000</v>
      </c>
      <c r="BI981">
        <v>36344000000</v>
      </c>
      <c r="BJ981">
        <v>41630400000</v>
      </c>
      <c r="BK981">
        <v>48238400000</v>
      </c>
      <c r="BL981">
        <v>39648000000</v>
      </c>
      <c r="BM981">
        <v>37170000000</v>
      </c>
      <c r="BN981">
        <v>37996000000</v>
      </c>
      <c r="BO981">
        <v>36839600000</v>
      </c>
    </row>
    <row r="982" spans="1:67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98953654734</v>
      </c>
      <c r="AY982">
        <v>112914128596.5</v>
      </c>
      <c r="AZ982">
        <v>130951071900</v>
      </c>
      <c r="BA982">
        <v>136888494930</v>
      </c>
      <c r="BB982">
        <v>136523966831.99998</v>
      </c>
      <c r="BC982">
        <v>155789476128</v>
      </c>
      <c r="BD982">
        <v>202925328853.5</v>
      </c>
      <c r="BE982">
        <v>202925328853.5</v>
      </c>
      <c r="BF982">
        <v>223154645125.5</v>
      </c>
      <c r="BG982">
        <v>206086159521</v>
      </c>
      <c r="BH982">
        <v>192178504584</v>
      </c>
      <c r="BI982">
        <v>177638683513.5</v>
      </c>
      <c r="BJ982">
        <v>151257900222</v>
      </c>
      <c r="BK982">
        <v>149375021796</v>
      </c>
      <c r="BL982">
        <v>140439432672</v>
      </c>
      <c r="BM982">
        <v>129154121118</v>
      </c>
      <c r="BN982">
        <v>122759111237.40001</v>
      </c>
      <c r="BO982">
        <v>104702612751</v>
      </c>
    </row>
    <row r="983" spans="1:67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18975228359.279003</v>
      </c>
      <c r="K983">
        <v>65466174928.664009</v>
      </c>
      <c r="L983">
        <v>158996577559.04999</v>
      </c>
      <c r="M983">
        <v>347900507525.63702</v>
      </c>
      <c r="N983">
        <v>292433153965.29999</v>
      </c>
      <c r="O983">
        <v>272747156174.67599</v>
      </c>
      <c r="P983">
        <v>311833761187.91003</v>
      </c>
      <c r="Q983">
        <v>304286150935.64996</v>
      </c>
      <c r="R983">
        <v>355799727555.29993</v>
      </c>
      <c r="S983">
        <v>385976645921.19995</v>
      </c>
      <c r="T983">
        <v>373251319547.70007</v>
      </c>
      <c r="U983">
        <v>468963047100</v>
      </c>
      <c r="V983">
        <v>440939645505</v>
      </c>
      <c r="W983">
        <v>565043281140</v>
      </c>
      <c r="X983">
        <v>544019513572.50006</v>
      </c>
      <c r="Y983">
        <v>491765774349.34998</v>
      </c>
      <c r="Z983">
        <v>555311759160.5</v>
      </c>
      <c r="AA983">
        <v>540427114069.59998</v>
      </c>
      <c r="AB983">
        <v>457989079719.99994</v>
      </c>
      <c r="AC983">
        <v>510657823887.79993</v>
      </c>
      <c r="AD983">
        <v>681258756083.49988</v>
      </c>
      <c r="AE983">
        <v>739652363747.79993</v>
      </c>
      <c r="AF983">
        <v>597589217146.80005</v>
      </c>
      <c r="AG983">
        <v>602168444864.40015</v>
      </c>
      <c r="AH983">
        <v>580417113205.80005</v>
      </c>
      <c r="AI983">
        <v>455633157901.20007</v>
      </c>
      <c r="AJ983">
        <v>627445039216.3999</v>
      </c>
      <c r="AK983">
        <v>621720175719.8999</v>
      </c>
      <c r="AL983">
        <v>835830070488.99988</v>
      </c>
      <c r="AM983">
        <v>709883073565.99988</v>
      </c>
      <c r="AN983">
        <v>653779411300.29993</v>
      </c>
      <c r="AO983">
        <v>551224536506.1001</v>
      </c>
      <c r="AP983">
        <v>649105528969.80005</v>
      </c>
      <c r="AQ983">
        <v>602168444864.40015</v>
      </c>
      <c r="AR983">
        <v>527412602105.55005</v>
      </c>
      <c r="AS983">
        <v>556045208083.05005</v>
      </c>
      <c r="AT983">
        <v>431779698140.70001</v>
      </c>
      <c r="AU983">
        <v>392839354011.30005</v>
      </c>
      <c r="AV983">
        <v>412309526076</v>
      </c>
      <c r="AW983">
        <v>391353889937.40002</v>
      </c>
      <c r="AX983">
        <v>540686295308.25</v>
      </c>
      <c r="AY983">
        <v>515287445655</v>
      </c>
      <c r="AZ983">
        <v>662267327490</v>
      </c>
      <c r="BA983">
        <v>548870769696</v>
      </c>
      <c r="BB983">
        <v>592323038963.59998</v>
      </c>
      <c r="BC983">
        <v>464253192701.20001</v>
      </c>
      <c r="BD983">
        <v>435666173446.20001</v>
      </c>
      <c r="BE983">
        <v>400218269570</v>
      </c>
      <c r="BF983">
        <v>425374846514.39996</v>
      </c>
      <c r="BG983">
        <v>415083519582.59998</v>
      </c>
      <c r="BH983">
        <v>624612031625.40002</v>
      </c>
      <c r="BI983">
        <v>804216590169.70007</v>
      </c>
      <c r="BJ983">
        <v>631475900104.80005</v>
      </c>
      <c r="BK983">
        <v>693250716419.40002</v>
      </c>
      <c r="BL983">
        <v>768753269692.80005</v>
      </c>
      <c r="BM983">
        <v>823664217528</v>
      </c>
      <c r="BN983">
        <v>709266409538</v>
      </c>
      <c r="BO983">
        <v>772185203932.5</v>
      </c>
    </row>
    <row r="984" spans="1:67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12122205043.52</v>
      </c>
      <c r="L984">
        <v>11297820156.48</v>
      </c>
      <c r="M984">
        <v>16216025448.48</v>
      </c>
      <c r="N984">
        <v>15481801271.180401</v>
      </c>
      <c r="O984">
        <v>18581907877.811199</v>
      </c>
      <c r="P984">
        <v>19710697736.027996</v>
      </c>
      <c r="Q984">
        <v>21086939322.321602</v>
      </c>
      <c r="R984">
        <v>20904646362.537601</v>
      </c>
      <c r="S984">
        <v>22262699105.6236</v>
      </c>
      <c r="T984">
        <v>28746718313.351994</v>
      </c>
      <c r="U984">
        <v>29027630870.159996</v>
      </c>
      <c r="V984">
        <v>34168330659.746395</v>
      </c>
      <c r="W984">
        <v>41453329632.967194</v>
      </c>
      <c r="X984">
        <v>44112635170.749588</v>
      </c>
      <c r="Y984">
        <v>59864956894.828804</v>
      </c>
      <c r="Z984">
        <v>48026313000.057602</v>
      </c>
      <c r="AA984">
        <v>55968000963.513596</v>
      </c>
      <c r="AB984">
        <v>77525503948.526398</v>
      </c>
      <c r="AC984">
        <v>107354201877</v>
      </c>
      <c r="AD984">
        <v>160238066561.97601</v>
      </c>
      <c r="AE984">
        <v>138882899820.13199</v>
      </c>
      <c r="AF984">
        <v>168504879831.6312</v>
      </c>
      <c r="AG984">
        <v>186601335298.0036</v>
      </c>
      <c r="AH984">
        <v>181485130725.6832</v>
      </c>
      <c r="AI984">
        <v>163991104309.34399</v>
      </c>
      <c r="AJ984">
        <v>145277635504.5184</v>
      </c>
      <c r="AK984">
        <v>200453762834.15601</v>
      </c>
      <c r="AL984">
        <v>260136737616.80804</v>
      </c>
      <c r="AM984">
        <v>251854665136.18845</v>
      </c>
      <c r="AN984">
        <v>273456190506.58435</v>
      </c>
      <c r="AO984">
        <v>258827736406.26837</v>
      </c>
      <c r="AP984">
        <v>564554761538.70007</v>
      </c>
      <c r="AQ984">
        <v>494753550564</v>
      </c>
      <c r="AR984">
        <v>633587455059</v>
      </c>
      <c r="AS984">
        <v>648732971913</v>
      </c>
      <c r="AT984">
        <v>588012734869.56006</v>
      </c>
      <c r="AU984">
        <v>512233030399.86005</v>
      </c>
      <c r="AV984">
        <v>536620991607.72003</v>
      </c>
      <c r="AW984">
        <v>568665921133.85999</v>
      </c>
      <c r="AX984">
        <v>677761879216.5</v>
      </c>
      <c r="AY984">
        <v>653887353073.92004</v>
      </c>
      <c r="AZ984">
        <v>607279426572.78003</v>
      </c>
      <c r="BA984">
        <v>453029593364.15991</v>
      </c>
      <c r="BB984">
        <v>538704164452.20001</v>
      </c>
      <c r="BC984">
        <v>575897547744</v>
      </c>
      <c r="BD984">
        <v>517196099768.94</v>
      </c>
      <c r="BE984">
        <v>568892592904.32007</v>
      </c>
      <c r="BF984">
        <v>566492202216.96008</v>
      </c>
      <c r="BG984">
        <v>602600667783.23987</v>
      </c>
      <c r="BH984">
        <v>613404265412.81995</v>
      </c>
      <c r="BI984">
        <v>600199868309.99988</v>
      </c>
      <c r="BJ984">
        <v>459606344994.54004</v>
      </c>
      <c r="BK984">
        <v>340741017558.71997</v>
      </c>
      <c r="BL984">
        <v>425712885719.04004</v>
      </c>
      <c r="BM984">
        <v>470144640587.99994</v>
      </c>
      <c r="BN984">
        <v>443532679799.99994</v>
      </c>
      <c r="BO984">
        <v>481321664118.96002</v>
      </c>
    </row>
    <row r="985" spans="1:67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8881965445.3530006</v>
      </c>
      <c r="L985">
        <v>8637507680.802002</v>
      </c>
      <c r="M985">
        <v>9207909131.4210014</v>
      </c>
      <c r="N985">
        <v>7919099250.8574991</v>
      </c>
      <c r="O985">
        <v>6493638321.0900002</v>
      </c>
      <c r="P985">
        <v>5627819878.2779999</v>
      </c>
      <c r="Q985">
        <v>4473395287.8620005</v>
      </c>
      <c r="R985">
        <v>4762001435.4660006</v>
      </c>
      <c r="S985">
        <v>4473395287.8620005</v>
      </c>
      <c r="T985">
        <v>19913824184.676003</v>
      </c>
      <c r="U985">
        <v>18037884225.25</v>
      </c>
      <c r="V985">
        <v>19553066500.171001</v>
      </c>
      <c r="W985">
        <v>35853805467.480003</v>
      </c>
      <c r="X985">
        <v>25179149748.753002</v>
      </c>
      <c r="Y985">
        <v>16279126068.0455</v>
      </c>
      <c r="Z985">
        <v>19706310503.4235</v>
      </c>
      <c r="AA985">
        <v>18148499396.433502</v>
      </c>
      <c r="AB985">
        <v>17914827730.385002</v>
      </c>
      <c r="AC985">
        <v>21342012165.763</v>
      </c>
      <c r="AD985">
        <v>32324580470.0425</v>
      </c>
      <c r="AE985">
        <v>21653574387.160999</v>
      </c>
      <c r="AF985">
        <v>28146222286.627499</v>
      </c>
      <c r="AG985">
        <v>17988770166.66</v>
      </c>
      <c r="AH985">
        <v>10545141132.18</v>
      </c>
      <c r="AI985">
        <v>7831318046.6924992</v>
      </c>
      <c r="AJ985">
        <v>12561123995.684999</v>
      </c>
      <c r="AK985">
        <v>15430022686.057499</v>
      </c>
      <c r="AL985">
        <v>18996761598.412498</v>
      </c>
      <c r="AM985">
        <v>16980778734.907499</v>
      </c>
      <c r="AN985">
        <v>33651406260.044998</v>
      </c>
      <c r="AO985">
        <v>48771277736.332497</v>
      </c>
      <c r="AP985">
        <v>47608210699.695</v>
      </c>
      <c r="AQ985">
        <v>55982293363.484993</v>
      </c>
      <c r="AR985">
        <v>60091796892.9375</v>
      </c>
      <c r="AS985">
        <v>50322033785.182495</v>
      </c>
      <c r="AT985">
        <v>36132615938.204994</v>
      </c>
      <c r="AU985">
        <v>41017497492.082497</v>
      </c>
      <c r="AV985">
        <v>48383588724.119995</v>
      </c>
      <c r="AW985">
        <v>36055078135.762497</v>
      </c>
      <c r="AX985">
        <v>38923976826.134995</v>
      </c>
      <c r="AY985">
        <v>36597842752.860001</v>
      </c>
      <c r="AZ985">
        <v>35434775716.222496</v>
      </c>
      <c r="BA985">
        <v>31402809989.212498</v>
      </c>
      <c r="BB985">
        <v>44041471787.339996</v>
      </c>
      <c r="BC985">
        <v>37028974642.311501</v>
      </c>
      <c r="BD985">
        <v>45629836723.043999</v>
      </c>
      <c r="BE985">
        <v>37843793155.223</v>
      </c>
      <c r="BF985">
        <v>28575726085.738998</v>
      </c>
      <c r="BG985">
        <v>19314849748.59</v>
      </c>
      <c r="BH985">
        <v>32659655029.433998</v>
      </c>
      <c r="BI985">
        <v>41263542644.714996</v>
      </c>
      <c r="BJ985">
        <v>24845920358.413502</v>
      </c>
      <c r="BK985">
        <v>27655353049.1175</v>
      </c>
      <c r="BL985">
        <v>24494741272.0755</v>
      </c>
      <c r="BM985">
        <v>38805289040.348999</v>
      </c>
      <c r="BN985">
        <v>34064371374.785999</v>
      </c>
      <c r="BO985">
        <v>29674632795.561001</v>
      </c>
    </row>
    <row r="986" spans="1:67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39846866373.599998</v>
      </c>
      <c r="L986">
        <v>47685594184.800003</v>
      </c>
      <c r="M986">
        <v>40826707350</v>
      </c>
      <c r="N986">
        <v>30701683927.200001</v>
      </c>
      <c r="O986">
        <v>25149251727.599998</v>
      </c>
      <c r="P986">
        <v>25149251727.599998</v>
      </c>
      <c r="Q986">
        <v>22528172723.400002</v>
      </c>
      <c r="R986">
        <v>21293752300.200001</v>
      </c>
      <c r="S986">
        <v>17281885924.799999</v>
      </c>
      <c r="T986">
        <v>47833791399</v>
      </c>
      <c r="U986">
        <v>77151276450</v>
      </c>
      <c r="V986">
        <v>55857524149.800003</v>
      </c>
      <c r="W986">
        <v>134361023313.60001</v>
      </c>
      <c r="X986">
        <v>184275552347.77499</v>
      </c>
      <c r="Y986">
        <v>165985310201.94498</v>
      </c>
      <c r="Z986">
        <v>133417103719.41251</v>
      </c>
      <c r="AA986">
        <v>185486409507.42499</v>
      </c>
      <c r="AB986">
        <v>172923157751.12997</v>
      </c>
      <c r="AC986">
        <v>178665993248.39999</v>
      </c>
      <c r="AD986">
        <v>162075579589.62</v>
      </c>
      <c r="AE986">
        <v>142932794598.72</v>
      </c>
      <c r="AF986">
        <v>127888570720.25999</v>
      </c>
      <c r="AG986">
        <v>84866346792.98999</v>
      </c>
      <c r="AH986">
        <v>61873837437.720001</v>
      </c>
      <c r="AI986">
        <v>32041311381.989994</v>
      </c>
      <c r="AJ986">
        <v>29214136848.284996</v>
      </c>
      <c r="AK986">
        <v>69736971831.389984</v>
      </c>
      <c r="AL986">
        <v>59477153109.360001</v>
      </c>
      <c r="AM986">
        <v>36423884225.330002</v>
      </c>
      <c r="AN986">
        <v>7083760716.9940004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</row>
    <row r="987" spans="1:67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64355253144.436798</v>
      </c>
      <c r="L987">
        <v>56816815339.204193</v>
      </c>
      <c r="M987">
        <v>79590131030.943008</v>
      </c>
      <c r="N987">
        <v>81478256500.888794</v>
      </c>
      <c r="O987">
        <v>82231666909.950012</v>
      </c>
      <c r="P987">
        <v>83110554508.687195</v>
      </c>
      <c r="Q987">
        <v>72367336223.30159</v>
      </c>
      <c r="R987">
        <v>67757606360.297401</v>
      </c>
      <c r="S987">
        <v>82360708276.136383</v>
      </c>
      <c r="T987">
        <v>90597067754.630402</v>
      </c>
      <c r="U987">
        <v>111618651938.44321</v>
      </c>
      <c r="V987">
        <v>112309908562.11601</v>
      </c>
      <c r="W987">
        <v>136322695283.1066</v>
      </c>
      <c r="X987">
        <v>164634587166.81418</v>
      </c>
      <c r="Y987">
        <v>125315687433.94559</v>
      </c>
      <c r="Z987">
        <v>153693669700.4346</v>
      </c>
      <c r="AA987">
        <v>197747641150.01279</v>
      </c>
      <c r="AB987">
        <v>214094738690.66998</v>
      </c>
      <c r="AC987">
        <v>211513032177.06</v>
      </c>
      <c r="AD987">
        <v>251403408296.78998</v>
      </c>
      <c r="AE987">
        <v>311069234497.20001</v>
      </c>
      <c r="AF987">
        <v>383946144984.30963</v>
      </c>
      <c r="AG987">
        <v>305664023858.6781</v>
      </c>
      <c r="AH987">
        <v>185248301509.42499</v>
      </c>
      <c r="AI987">
        <v>172906047857.18878</v>
      </c>
      <c r="AJ987">
        <v>184962233593.98715</v>
      </c>
      <c r="AK987">
        <v>201518615802.81595</v>
      </c>
      <c r="AL987">
        <v>209635771593.3624</v>
      </c>
      <c r="AM987">
        <v>182022241147.84711</v>
      </c>
      <c r="AN987">
        <v>189058295891.84799</v>
      </c>
      <c r="AO987">
        <v>172216614144.8024</v>
      </c>
      <c r="AP987">
        <v>182901586015.92242</v>
      </c>
      <c r="AQ987">
        <v>189550472714.59402</v>
      </c>
      <c r="AR987">
        <v>174095778588.88602</v>
      </c>
      <c r="AS987">
        <v>151521240422.80469</v>
      </c>
      <c r="AT987">
        <v>123870390813.13681</v>
      </c>
      <c r="AU987">
        <v>119424357405.84958</v>
      </c>
      <c r="AV987">
        <v>110364957403.08478</v>
      </c>
      <c r="AW987">
        <v>100274543594.03519</v>
      </c>
      <c r="AX987">
        <v>156485923368.65277</v>
      </c>
      <c r="AY987">
        <v>208968167157.75</v>
      </c>
      <c r="AZ987">
        <v>278977149951.5</v>
      </c>
      <c r="BA987">
        <v>256551334039</v>
      </c>
      <c r="BB987">
        <v>354776407735.75</v>
      </c>
      <c r="BC987">
        <v>341681144805</v>
      </c>
      <c r="BD987">
        <v>314166273421</v>
      </c>
      <c r="BE987">
        <v>263659466070.00003</v>
      </c>
      <c r="BF987">
        <v>335938722369.25</v>
      </c>
      <c r="BG987">
        <v>301402965864</v>
      </c>
      <c r="BH987">
        <v>269109790950</v>
      </c>
      <c r="BI987">
        <v>569321425172.5</v>
      </c>
      <c r="BJ987">
        <v>363204366525</v>
      </c>
      <c r="BK987">
        <v>318812721727.5</v>
      </c>
      <c r="BL987">
        <v>432445738725</v>
      </c>
      <c r="BM987">
        <v>469183871406.25</v>
      </c>
      <c r="BN987">
        <v>364592438210</v>
      </c>
      <c r="BO987">
        <v>308847108570</v>
      </c>
    </row>
    <row r="988" spans="1:67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17931680000</v>
      </c>
      <c r="AT988">
        <v>27274280800</v>
      </c>
      <c r="AU988">
        <v>20596759200</v>
      </c>
      <c r="AV988">
        <v>19980800000</v>
      </c>
      <c r="AW988">
        <v>13965292000</v>
      </c>
      <c r="AX988">
        <v>13149729600.000002</v>
      </c>
      <c r="AY988">
        <v>14513088000</v>
      </c>
      <c r="AZ988">
        <v>17613680000</v>
      </c>
      <c r="BA988">
        <v>14757840000</v>
      </c>
      <c r="BB988">
        <v>25864776000</v>
      </c>
      <c r="BC988">
        <v>30958176000</v>
      </c>
      <c r="BD988">
        <v>41448840000</v>
      </c>
      <c r="BE988">
        <v>42172200000</v>
      </c>
      <c r="BF988">
        <v>68238480000</v>
      </c>
      <c r="BG988">
        <v>58683159980.409996</v>
      </c>
      <c r="BH988">
        <v>65653765743.299995</v>
      </c>
      <c r="BI988">
        <v>85989315800.024994</v>
      </c>
      <c r="BJ988">
        <v>78172105272.75</v>
      </c>
      <c r="BK988">
        <v>70231372231.5</v>
      </c>
      <c r="BL988">
        <v>95595673728.900009</v>
      </c>
      <c r="BM988">
        <v>82984107273.900009</v>
      </c>
      <c r="BN988">
        <v>104708890315.5</v>
      </c>
      <c r="BO988">
        <v>95187143953.439987</v>
      </c>
    </row>
    <row r="989" spans="1:67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4843800000</v>
      </c>
      <c r="M989">
        <v>6013180800</v>
      </c>
      <c r="N989">
        <v>3973536000</v>
      </c>
      <c r="O989">
        <v>3251944800</v>
      </c>
      <c r="P989">
        <v>2923200000</v>
      </c>
      <c r="Q989">
        <v>2445120000</v>
      </c>
      <c r="R989">
        <v>2794500000</v>
      </c>
      <c r="S989">
        <v>2747217600</v>
      </c>
      <c r="T989">
        <v>18919742400</v>
      </c>
      <c r="U989">
        <v>13325817600</v>
      </c>
      <c r="V989">
        <v>13723603200</v>
      </c>
      <c r="W989">
        <v>10408723200</v>
      </c>
      <c r="X989">
        <v>10508169600</v>
      </c>
      <c r="Y989">
        <v>7889414400</v>
      </c>
      <c r="Z989">
        <v>8145446400</v>
      </c>
      <c r="AA989">
        <v>7362748800</v>
      </c>
      <c r="AB989">
        <v>8268004800</v>
      </c>
      <c r="AC989">
        <v>10440619200</v>
      </c>
      <c r="AD989">
        <v>26799177600</v>
      </c>
      <c r="AE989">
        <v>17356291200</v>
      </c>
      <c r="AF989">
        <v>15760800000</v>
      </c>
      <c r="AG989">
        <v>24593587200</v>
      </c>
      <c r="AH989">
        <v>13877280000</v>
      </c>
      <c r="AI989">
        <v>12414427200</v>
      </c>
      <c r="AJ989">
        <v>16252142400</v>
      </c>
      <c r="AK989">
        <v>33839769600</v>
      </c>
      <c r="AL989">
        <v>32662195200</v>
      </c>
      <c r="AM989">
        <v>28757606400</v>
      </c>
      <c r="AN989">
        <v>24605107200</v>
      </c>
      <c r="AO989">
        <v>24512140800</v>
      </c>
      <c r="AP989">
        <v>24729062400</v>
      </c>
      <c r="AQ989">
        <v>24264230400</v>
      </c>
      <c r="AR989">
        <v>24171264000</v>
      </c>
      <c r="AS989">
        <v>26278502400</v>
      </c>
      <c r="AT989">
        <v>21754137600</v>
      </c>
      <c r="AU989">
        <v>20576563200</v>
      </c>
      <c r="AV989">
        <v>26136316800</v>
      </c>
      <c r="AW989">
        <v>20576203200</v>
      </c>
      <c r="AX989">
        <v>18780192000</v>
      </c>
      <c r="AY989">
        <v>18164448000</v>
      </c>
      <c r="AZ989">
        <v>19734595200</v>
      </c>
      <c r="BA989">
        <v>16358738400</v>
      </c>
      <c r="BB989">
        <v>20568787200</v>
      </c>
      <c r="BC989">
        <v>18651873600</v>
      </c>
      <c r="BD989">
        <v>21481603200</v>
      </c>
      <c r="BE989">
        <v>24493896000</v>
      </c>
      <c r="BF989">
        <v>21877156800</v>
      </c>
      <c r="BG989">
        <v>19229990400</v>
      </c>
      <c r="BH989">
        <v>26349955200</v>
      </c>
      <c r="BI989">
        <v>20611180800</v>
      </c>
      <c r="BJ989">
        <v>24860001600</v>
      </c>
      <c r="BK989">
        <v>23431104000</v>
      </c>
      <c r="BL989">
        <v>26005644000</v>
      </c>
      <c r="BM989">
        <v>23773932000</v>
      </c>
      <c r="BN989">
        <v>29725164000</v>
      </c>
      <c r="BO989">
        <v>54676944000</v>
      </c>
    </row>
    <row r="990" spans="1:67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264246118233.82001</v>
      </c>
      <c r="L990">
        <v>244051101814.60001</v>
      </c>
      <c r="M990">
        <v>365413070408.40002</v>
      </c>
      <c r="N990">
        <v>397792229161.28003</v>
      </c>
      <c r="O990">
        <v>537649061073.60004</v>
      </c>
      <c r="P990">
        <v>480774916364.52002</v>
      </c>
      <c r="Q990">
        <v>396442632108.76495</v>
      </c>
      <c r="R990">
        <v>450251077399.5</v>
      </c>
      <c r="S990">
        <v>471196060756.46002</v>
      </c>
      <c r="T990">
        <v>612747106839.55994</v>
      </c>
      <c r="U990">
        <v>675408762802.56006</v>
      </c>
      <c r="V990">
        <v>990030332941.25989</v>
      </c>
      <c r="W990">
        <v>1210825870332.96</v>
      </c>
      <c r="X990">
        <v>1288564699416.3999</v>
      </c>
      <c r="Y990">
        <v>1040672244205.02</v>
      </c>
      <c r="Z990">
        <v>965425819999.20007</v>
      </c>
      <c r="AA990">
        <v>1192568234020.7998</v>
      </c>
      <c r="AB990">
        <v>1123040993177.6001</v>
      </c>
      <c r="AC990">
        <v>1551425553356.5999</v>
      </c>
      <c r="AD990">
        <v>1565658815314</v>
      </c>
      <c r="AE990">
        <v>1694140070848.4001</v>
      </c>
      <c r="AF990">
        <v>1360742547440.1001</v>
      </c>
      <c r="AG990">
        <v>1206473238030.0601</v>
      </c>
      <c r="AH990">
        <v>1311450253722.4001</v>
      </c>
      <c r="AI990">
        <v>895395605925.6001</v>
      </c>
      <c r="AJ990">
        <v>1009969466506</v>
      </c>
      <c r="AK990">
        <v>1265640058726.4001</v>
      </c>
      <c r="AL990">
        <v>1553799179240</v>
      </c>
      <c r="AM990">
        <v>1589368281322.5002</v>
      </c>
      <c r="AN990">
        <v>1462817726162.0999</v>
      </c>
      <c r="AO990">
        <v>1660686790570.4998</v>
      </c>
      <c r="AP990">
        <v>1950737056646.4001</v>
      </c>
      <c r="AQ990">
        <v>1971623891783.6997</v>
      </c>
      <c r="AR990">
        <v>2006957653285.1997</v>
      </c>
      <c r="AS990">
        <v>2452163048204.0996</v>
      </c>
      <c r="AT990">
        <v>2442316186665.5996</v>
      </c>
      <c r="AU990">
        <v>2373442802802.6001</v>
      </c>
      <c r="AV990">
        <v>2535242599388.3994</v>
      </c>
      <c r="AW990">
        <v>2068991086857.1997</v>
      </c>
      <c r="AX990">
        <v>2229265044289.7998</v>
      </c>
      <c r="AY990">
        <v>2316687202889.3999</v>
      </c>
      <c r="AZ990">
        <v>2425964901138.8994</v>
      </c>
      <c r="BA990">
        <v>2185553964989.9998</v>
      </c>
      <c r="BB990">
        <v>2345827922422.5996</v>
      </c>
      <c r="BC990">
        <v>2345827922422.5996</v>
      </c>
      <c r="BD990">
        <v>2071649604154.8</v>
      </c>
      <c r="BE990">
        <v>2027882358996.6001</v>
      </c>
      <c r="BF990">
        <v>2341547615963.7002</v>
      </c>
      <c r="BG990">
        <v>1794457051486.2</v>
      </c>
      <c r="BH990">
        <v>2144133984664.1001</v>
      </c>
      <c r="BI990">
        <v>2108817360950.9998</v>
      </c>
      <c r="BJ990">
        <v>1922323308621.9998</v>
      </c>
      <c r="BK990">
        <v>1814730586124.4998</v>
      </c>
      <c r="BL990">
        <v>1972533245787.4998</v>
      </c>
      <c r="BM990">
        <v>1850594826956.9998</v>
      </c>
      <c r="BN990">
        <v>1699965015460.4998</v>
      </c>
      <c r="BO990">
        <v>1553987609234.8</v>
      </c>
    </row>
    <row r="991" spans="1:67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149537750964.42001</v>
      </c>
      <c r="BN991">
        <v>180403876483.99899</v>
      </c>
      <c r="BO991">
        <v>164491526060.862</v>
      </c>
    </row>
    <row r="992" spans="1:67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191737050760.75006</v>
      </c>
      <c r="O992">
        <v>198360694332.48505</v>
      </c>
      <c r="P992">
        <v>205885982951.87997</v>
      </c>
      <c r="Q992">
        <v>216740516066.68997</v>
      </c>
      <c r="R992">
        <v>228995634099.53998</v>
      </c>
      <c r="S992">
        <v>350967925735.70001</v>
      </c>
      <c r="T992">
        <v>490421513754.49994</v>
      </c>
      <c r="U992">
        <v>627274650011.40002</v>
      </c>
      <c r="V992">
        <v>1044722770769.5</v>
      </c>
      <c r="W992">
        <v>1583388533966</v>
      </c>
      <c r="X992">
        <v>1295792739922.7998</v>
      </c>
      <c r="Y992">
        <v>1155773376510.5002</v>
      </c>
      <c r="Z992">
        <v>1526955875417.7002</v>
      </c>
      <c r="AA992">
        <v>1726448279165.8</v>
      </c>
      <c r="AB992">
        <v>1845770838417.0002</v>
      </c>
      <c r="AC992">
        <v>2356620545211.2002</v>
      </c>
      <c r="AD992">
        <v>2246665534437.7998</v>
      </c>
      <c r="AE992">
        <v>2981870036571.1001</v>
      </c>
      <c r="AF992">
        <v>1735381185238.5</v>
      </c>
      <c r="AG992">
        <v>1561843066714.6499</v>
      </c>
      <c r="AH992">
        <v>1175580802903.5</v>
      </c>
      <c r="AI992">
        <v>884785998457.79993</v>
      </c>
      <c r="AJ992">
        <v>1101808979211.5999</v>
      </c>
      <c r="AK992">
        <v>1361882708552.3003</v>
      </c>
      <c r="AL992">
        <v>1298798223415.0002</v>
      </c>
      <c r="AM992">
        <v>1243666848271.7498</v>
      </c>
      <c r="AN992">
        <v>1154568327798.5498</v>
      </c>
      <c r="AO992">
        <v>1257546171067.2002</v>
      </c>
      <c r="AP992">
        <v>1397273523408.0002</v>
      </c>
      <c r="AQ992">
        <v>1784263510741.8796</v>
      </c>
      <c r="AR992">
        <v>1673903477555.1201</v>
      </c>
      <c r="AS992">
        <v>1442193688299.28</v>
      </c>
      <c r="AT992">
        <v>1378273746435.6001</v>
      </c>
      <c r="AU992">
        <v>1452181179215.4802</v>
      </c>
      <c r="AV992">
        <v>1799745863099.2402</v>
      </c>
      <c r="AW992">
        <v>1518098619262.4001</v>
      </c>
      <c r="AX992">
        <v>1606015845061.04</v>
      </c>
      <c r="AY992">
        <v>1704139007664.52</v>
      </c>
      <c r="AZ992">
        <v>1836304900150.8401</v>
      </c>
      <c r="BA992">
        <v>1664088737214.1201</v>
      </c>
      <c r="BB992">
        <v>1663317489484.8398</v>
      </c>
      <c r="BC992">
        <v>1637234103039.3599</v>
      </c>
      <c r="BD992">
        <v>1476720955682.5598</v>
      </c>
      <c r="BE992">
        <v>1613157130935.8398</v>
      </c>
      <c r="BF992">
        <v>2223415812887.3599</v>
      </c>
      <c r="BG992">
        <v>1946492182762.3999</v>
      </c>
      <c r="BH992">
        <v>2524419758675.3599</v>
      </c>
      <c r="BI992">
        <v>2557236795364.1602</v>
      </c>
      <c r="BJ992">
        <v>2452859783308.4805</v>
      </c>
      <c r="BK992">
        <v>1989184979753.4402</v>
      </c>
      <c r="BL992">
        <v>1764372953787.3604</v>
      </c>
      <c r="BM992">
        <v>1689870088782.9602</v>
      </c>
      <c r="BN992">
        <v>1635681855532.2002</v>
      </c>
      <c r="BO992">
        <v>1681842202375.4402</v>
      </c>
    </row>
    <row r="993" spans="1:67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2466578718.888</v>
      </c>
      <c r="M993">
        <v>3751971666.2544003</v>
      </c>
      <c r="N993">
        <v>3660597886.4496002</v>
      </c>
      <c r="O993">
        <v>3548690672.9808002</v>
      </c>
      <c r="P993">
        <v>3210139009.1123996</v>
      </c>
      <c r="Q993">
        <v>3454388208.3456001</v>
      </c>
      <c r="R993">
        <v>4548345461.1647997</v>
      </c>
      <c r="S993">
        <v>7035039275.2290001</v>
      </c>
      <c r="T993">
        <v>8910695113.9160004</v>
      </c>
      <c r="U993">
        <v>7821654814.5983992</v>
      </c>
      <c r="V993">
        <v>9770956113.9455986</v>
      </c>
      <c r="W993">
        <v>7895559339.3455992</v>
      </c>
      <c r="X993">
        <v>6785324448.7823992</v>
      </c>
      <c r="Y993">
        <v>6464701059.4655991</v>
      </c>
      <c r="Z993">
        <v>6538605584.2127991</v>
      </c>
      <c r="AA993">
        <v>7895559339.3455992</v>
      </c>
      <c r="AB993">
        <v>8265637636.1999989</v>
      </c>
      <c r="AC993">
        <v>10067129886.052799</v>
      </c>
      <c r="AD993">
        <v>11032362651.5376</v>
      </c>
      <c r="AE993">
        <v>8727911976.5903988</v>
      </c>
      <c r="AF993">
        <v>11711489718.330397</v>
      </c>
      <c r="AG993">
        <v>13588535969.007999</v>
      </c>
      <c r="AH993">
        <v>11992543225.062399</v>
      </c>
      <c r="AI993">
        <v>6310460562.8063993</v>
      </c>
      <c r="AJ993">
        <v>7205109514.8031998</v>
      </c>
      <c r="AK993">
        <v>8067731785.5999994</v>
      </c>
      <c r="AL993">
        <v>7532497537.5647993</v>
      </c>
      <c r="AM993">
        <v>6741292861.9223995</v>
      </c>
      <c r="AN993">
        <v>8912198803.9967995</v>
      </c>
      <c r="AO993">
        <v>11097781125.7248</v>
      </c>
      <c r="AP993">
        <v>10088842751.9568</v>
      </c>
      <c r="AQ993">
        <v>7549647927.3431997</v>
      </c>
      <c r="AR993">
        <v>13278139630.559999</v>
      </c>
      <c r="AS993">
        <v>11025173987.553598</v>
      </c>
      <c r="AT993">
        <v>12714452770.151199</v>
      </c>
      <c r="AU993">
        <v>18236611865.766396</v>
      </c>
      <c r="AV993">
        <v>21018634619.171204</v>
      </c>
      <c r="AW993">
        <v>14369304842.377602</v>
      </c>
      <c r="AX993">
        <v>15614371652.809601</v>
      </c>
      <c r="AY993">
        <v>23179600953</v>
      </c>
      <c r="AZ993">
        <v>22830660723.600002</v>
      </c>
      <c r="BA993">
        <v>22930357932</v>
      </c>
      <c r="BB993">
        <v>26369911621.799999</v>
      </c>
      <c r="BC993">
        <v>18194880529.079998</v>
      </c>
      <c r="BD993">
        <v>19581201711.000004</v>
      </c>
      <c r="BE993">
        <v>18550640567.52</v>
      </c>
      <c r="BF993">
        <v>17218317873.599998</v>
      </c>
      <c r="BG993">
        <v>14996850076.439999</v>
      </c>
      <c r="BH993">
        <v>26937445730.400002</v>
      </c>
      <c r="BI993">
        <v>20771818372.799999</v>
      </c>
      <c r="BJ993">
        <v>19969270844.759998</v>
      </c>
      <c r="BK993">
        <v>18080923719.959999</v>
      </c>
      <c r="BL993">
        <v>17927898004.799999</v>
      </c>
      <c r="BM993">
        <v>18824292905.040001</v>
      </c>
      <c r="BN993">
        <v>20947333458.240002</v>
      </c>
      <c r="BO993">
        <v>19815045163.200001</v>
      </c>
    </row>
    <row r="994" spans="1:67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151681546400</v>
      </c>
      <c r="AO994">
        <v>148282027161.60004</v>
      </c>
      <c r="AP994">
        <v>159403179198.72003</v>
      </c>
      <c r="AQ994">
        <v>183730699279.92004</v>
      </c>
      <c r="AR994">
        <v>168067784908.79999</v>
      </c>
      <c r="AS994">
        <v>166735071474.39999</v>
      </c>
      <c r="AT994">
        <v>139594032388.63998</v>
      </c>
      <c r="AU994">
        <v>144951401450</v>
      </c>
      <c r="AV994">
        <v>120780194412.79999</v>
      </c>
      <c r="AW994">
        <v>129348001823.03999</v>
      </c>
      <c r="AX994">
        <v>160425813868.79996</v>
      </c>
      <c r="AY994">
        <v>174278623190.39999</v>
      </c>
      <c r="AZ994">
        <v>234726150967.04001</v>
      </c>
      <c r="BA994">
        <v>217066713767.99997</v>
      </c>
      <c r="BB994">
        <v>238875741241.75998</v>
      </c>
      <c r="BC994">
        <v>208215921854.39999</v>
      </c>
      <c r="BD994">
        <v>165035659217.52002</v>
      </c>
      <c r="BE994">
        <v>160481391840</v>
      </c>
      <c r="BF994">
        <v>158536162848</v>
      </c>
      <c r="BG994">
        <v>136977699394.40001</v>
      </c>
      <c r="BH994">
        <v>134540373782.40001</v>
      </c>
      <c r="BI994">
        <v>192776824604.79999</v>
      </c>
      <c r="BJ994">
        <v>164529320742.39999</v>
      </c>
      <c r="BK994">
        <v>142790923607.04001</v>
      </c>
      <c r="BL994">
        <v>176505447236.48001</v>
      </c>
      <c r="BM994">
        <v>162891044253.84</v>
      </c>
      <c r="BN994">
        <v>164468416548.95999</v>
      </c>
      <c r="BO994">
        <v>169609031522.64001</v>
      </c>
    </row>
    <row r="995" spans="1:67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531323665048.32007</v>
      </c>
      <c r="AT995">
        <v>807165615141.12</v>
      </c>
      <c r="AU995">
        <v>656038249924.80005</v>
      </c>
      <c r="AV995">
        <v>495290978145.60004</v>
      </c>
      <c r="AW995">
        <v>384241481283.20001</v>
      </c>
      <c r="AX995">
        <v>599333706086.40002</v>
      </c>
      <c r="AY995">
        <v>492947912729.60004</v>
      </c>
      <c r="AZ995">
        <v>690970345294.07996</v>
      </c>
      <c r="BA995">
        <v>783957345628.15991</v>
      </c>
      <c r="BB995">
        <v>744505317719.35999</v>
      </c>
      <c r="BC995">
        <v>823584542760</v>
      </c>
      <c r="BD995">
        <v>687952335392</v>
      </c>
      <c r="BE995">
        <v>663613020397.11987</v>
      </c>
      <c r="BF995">
        <v>565156821424.00012</v>
      </c>
      <c r="BG995">
        <v>527774009471.99994</v>
      </c>
      <c r="BH995">
        <v>528092713584.00006</v>
      </c>
      <c r="BI995">
        <v>597428799805.12</v>
      </c>
      <c r="BJ995">
        <v>524329644291.19995</v>
      </c>
      <c r="BK995">
        <v>467859997187.20001</v>
      </c>
      <c r="BL995">
        <v>405886448107.51996</v>
      </c>
      <c r="BM995">
        <v>365782847347.51996</v>
      </c>
      <c r="BN995">
        <v>351605235905.91998</v>
      </c>
      <c r="BO995">
        <v>335236592713.59998</v>
      </c>
    </row>
    <row r="996" spans="1:67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12802472916.505999</v>
      </c>
      <c r="W996">
        <v>14164117449.534</v>
      </c>
      <c r="X996">
        <v>13320202237.4</v>
      </c>
      <c r="Y996">
        <v>12580040872.459999</v>
      </c>
      <c r="Z996">
        <v>22112774684.830002</v>
      </c>
      <c r="AA996">
        <v>17059086602.174002</v>
      </c>
      <c r="AB996">
        <v>28033570981.169998</v>
      </c>
      <c r="AC996">
        <v>29686312113.209999</v>
      </c>
      <c r="AD996">
        <v>30104519631.093998</v>
      </c>
      <c r="AE996">
        <v>23950494028.607998</v>
      </c>
      <c r="AF996">
        <v>14197381461.587999</v>
      </c>
      <c r="AG996">
        <v>12193118873.91</v>
      </c>
      <c r="AH996">
        <v>7208001247.1759987</v>
      </c>
      <c r="AI996">
        <v>4635654286.0839996</v>
      </c>
      <c r="AJ996">
        <v>5042885994.9639997</v>
      </c>
      <c r="AK996">
        <v>7737402468.7199993</v>
      </c>
      <c r="AL996">
        <v>6514549200</v>
      </c>
      <c r="AM996">
        <v>7898890905</v>
      </c>
      <c r="AN996">
        <v>10715076236.25</v>
      </c>
      <c r="AO996">
        <v>7050642311.25</v>
      </c>
      <c r="AP996">
        <v>7362797793.75</v>
      </c>
      <c r="AQ996">
        <v>8967478442.2660007</v>
      </c>
      <c r="AR996">
        <v>9211860897.9220009</v>
      </c>
      <c r="AS996">
        <v>8023890627.3719997</v>
      </c>
      <c r="AT996">
        <v>9164086429.9360008</v>
      </c>
      <c r="AU996">
        <v>9599996459.4160004</v>
      </c>
      <c r="AV996">
        <v>14021531847.179998</v>
      </c>
      <c r="AW996">
        <v>20038210970.32</v>
      </c>
      <c r="AX996">
        <v>18338238975.119999</v>
      </c>
      <c r="AY996">
        <v>15762129935.112</v>
      </c>
      <c r="AZ996">
        <v>16939120465.08</v>
      </c>
      <c r="BA996">
        <v>14330654966.232</v>
      </c>
      <c r="BB996">
        <v>31952191020.221996</v>
      </c>
      <c r="BC996">
        <v>22675748465.963997</v>
      </c>
      <c r="BD996">
        <v>29211700594.120003</v>
      </c>
      <c r="BE996">
        <v>25646206993.75</v>
      </c>
      <c r="BF996">
        <v>25748791821.724998</v>
      </c>
      <c r="BG996">
        <v>39983634121.979996</v>
      </c>
      <c r="BH996">
        <v>57728805366.670006</v>
      </c>
      <c r="BI996">
        <v>51143770533.970001</v>
      </c>
      <c r="BJ996">
        <v>47082999053.805</v>
      </c>
      <c r="BK996">
        <v>64972343682.640007</v>
      </c>
      <c r="BL996">
        <v>39839460737.834999</v>
      </c>
      <c r="BM996">
        <v>39144630516.409988</v>
      </c>
      <c r="BN996">
        <v>43743283385.099991</v>
      </c>
      <c r="BO996">
        <v>36452736154.249992</v>
      </c>
    </row>
    <row r="997" spans="1:67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1432459749360</v>
      </c>
      <c r="AL997">
        <v>1172725878120</v>
      </c>
      <c r="AM997">
        <v>923377562879.99988</v>
      </c>
      <c r="AN997">
        <v>1032932057360</v>
      </c>
      <c r="AO997">
        <v>800324093440</v>
      </c>
      <c r="AP997">
        <v>1009269839560</v>
      </c>
      <c r="AQ997">
        <v>1162069930160</v>
      </c>
      <c r="AR997">
        <v>962855912960</v>
      </c>
      <c r="AS997">
        <v>1086355538500</v>
      </c>
      <c r="AT997">
        <v>608606082980</v>
      </c>
      <c r="AU997">
        <v>496457942400</v>
      </c>
      <c r="AV997">
        <v>570538872440</v>
      </c>
      <c r="AW997">
        <v>381385272780</v>
      </c>
      <c r="AX997">
        <v>645144971940</v>
      </c>
      <c r="AY997">
        <v>466032544920</v>
      </c>
      <c r="AZ997">
        <v>410044347768.7262</v>
      </c>
      <c r="BA997">
        <v>194401319533.40881</v>
      </c>
      <c r="BB997">
        <v>571517131661.88501</v>
      </c>
      <c r="BC997">
        <v>1774044897510.9827</v>
      </c>
      <c r="BD997">
        <v>920089006753.73914</v>
      </c>
      <c r="BE997">
        <v>776823503908.93994</v>
      </c>
      <c r="BF997">
        <v>776823503908.93994</v>
      </c>
      <c r="BG997">
        <v>776823503908.93994</v>
      </c>
      <c r="BH997">
        <v>665608831999.13</v>
      </c>
      <c r="BI997">
        <v>87591171833.20401</v>
      </c>
      <c r="BJ997">
        <v>74904751990.184006</v>
      </c>
      <c r="BK997">
        <v>65024677341.172005</v>
      </c>
      <c r="BL997">
        <v>60384733029.599998</v>
      </c>
      <c r="BM997">
        <v>34299278481.719994</v>
      </c>
      <c r="BN997">
        <v>23776957455.971996</v>
      </c>
      <c r="BO997">
        <v>15321497233.535999</v>
      </c>
    </row>
    <row r="998" spans="1:67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43197303240</v>
      </c>
      <c r="O998">
        <v>32990798400</v>
      </c>
      <c r="P998">
        <v>23201550964.900002</v>
      </c>
      <c r="Q998">
        <v>17927922745.59</v>
      </c>
      <c r="R998">
        <v>20343180676.169998</v>
      </c>
      <c r="S998">
        <v>17587943374.814999</v>
      </c>
      <c r="T998">
        <v>21337552033.049999</v>
      </c>
      <c r="U998">
        <v>24150481574.400002</v>
      </c>
      <c r="V998">
        <v>28462437074.799995</v>
      </c>
      <c r="W998">
        <v>79811287367.600006</v>
      </c>
      <c r="X998">
        <v>75984167263.679993</v>
      </c>
      <c r="Y998">
        <v>65615741830.079994</v>
      </c>
      <c r="Z998">
        <v>68135834332.799988</v>
      </c>
      <c r="AA998">
        <v>70655926835.519989</v>
      </c>
      <c r="AB998">
        <v>72077938252.37999</v>
      </c>
      <c r="AC998">
        <v>79163334019.800003</v>
      </c>
      <c r="AD998">
        <v>78620509846.313995</v>
      </c>
      <c r="AE998">
        <v>69620355548.399994</v>
      </c>
      <c r="AF998">
        <v>51289123064.08799</v>
      </c>
      <c r="AG998">
        <v>52396695489.05999</v>
      </c>
      <c r="AH998">
        <v>42503818898.631996</v>
      </c>
      <c r="AI998">
        <v>43685192637.251999</v>
      </c>
      <c r="AJ998">
        <v>47977223314.103996</v>
      </c>
      <c r="AK998">
        <v>57619704470.369995</v>
      </c>
      <c r="AL998">
        <v>55361333417.939995</v>
      </c>
      <c r="AM998">
        <v>56253319391.082001</v>
      </c>
      <c r="AN998">
        <v>48521360180.658005</v>
      </c>
      <c r="AO998">
        <v>40051145476.241997</v>
      </c>
      <c r="AP998">
        <v>34307415063.667995</v>
      </c>
      <c r="AQ998">
        <v>35025194979.452003</v>
      </c>
      <c r="AR998">
        <v>30517060488.529999</v>
      </c>
      <c r="AS998">
        <v>24096588022.112</v>
      </c>
      <c r="AT998">
        <v>30437795396.351997</v>
      </c>
      <c r="AU998">
        <v>34146193006.695995</v>
      </c>
      <c r="AV998">
        <v>51496578780.399994</v>
      </c>
      <c r="AW998">
        <v>41831067070.848</v>
      </c>
      <c r="AX998">
        <v>41593390553.399994</v>
      </c>
      <c r="AY998">
        <v>41355714035.951996</v>
      </c>
      <c r="AZ998">
        <v>38439670449.672997</v>
      </c>
      <c r="BA998">
        <v>47029323805.970001</v>
      </c>
      <c r="BB998">
        <v>40810570244.849998</v>
      </c>
      <c r="BC998">
        <v>28178727073.824997</v>
      </c>
      <c r="BD998">
        <v>31793377581.225998</v>
      </c>
      <c r="BE998">
        <v>32920526664.178997</v>
      </c>
      <c r="BF998">
        <v>25302553551.806999</v>
      </c>
      <c r="BG998">
        <v>36574044381.336998</v>
      </c>
      <c r="BH998">
        <v>41898852118.045998</v>
      </c>
      <c r="BI998">
        <v>40421898147.279999</v>
      </c>
      <c r="BJ998">
        <v>42598461893.671997</v>
      </c>
      <c r="BK998">
        <v>44407980891.599998</v>
      </c>
      <c r="BL998">
        <v>38788795771.604996</v>
      </c>
      <c r="BM998">
        <v>38262198191.099998</v>
      </c>
      <c r="BN998">
        <v>45129772225.399994</v>
      </c>
      <c r="BO998">
        <v>39871172679.135994</v>
      </c>
    </row>
    <row r="999" spans="1:67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47591797817.920006</v>
      </c>
      <c r="O999">
        <v>64173548176.920006</v>
      </c>
      <c r="P999">
        <v>58049459574.015007</v>
      </c>
      <c r="Q999">
        <v>81640851479.459991</v>
      </c>
      <c r="R999">
        <v>89468703638.860001</v>
      </c>
      <c r="S999">
        <v>85673946225.139999</v>
      </c>
      <c r="T999">
        <v>119680810740.40001</v>
      </c>
      <c r="U999">
        <v>136798369747.2</v>
      </c>
      <c r="V999">
        <v>131527380654.80002</v>
      </c>
      <c r="W999">
        <v>116784396352</v>
      </c>
      <c r="X999">
        <v>119756023830</v>
      </c>
      <c r="Y999">
        <v>109532948625</v>
      </c>
      <c r="Z999">
        <v>115374705885</v>
      </c>
      <c r="AA999">
        <v>130634697545.59999</v>
      </c>
      <c r="AB999">
        <v>114800444179.20001</v>
      </c>
      <c r="AC999">
        <v>136396540554.07999</v>
      </c>
      <c r="AD999">
        <v>137858190163.19998</v>
      </c>
      <c r="AE999">
        <v>120736959096.60001</v>
      </c>
      <c r="AF999">
        <v>113681883535.5</v>
      </c>
      <c r="AG999">
        <v>112831086830.39999</v>
      </c>
      <c r="AH999">
        <v>105935853746.31999</v>
      </c>
      <c r="AI999">
        <v>91053102814</v>
      </c>
      <c r="AJ999">
        <v>86029483348.400009</v>
      </c>
      <c r="AK999">
        <v>103926127694.60001</v>
      </c>
      <c r="AL999">
        <v>114915295275.60001</v>
      </c>
      <c r="AM999">
        <v>111611150892.79999</v>
      </c>
      <c r="AN999">
        <v>98181457765.200012</v>
      </c>
      <c r="AO999">
        <v>100839236080.5</v>
      </c>
      <c r="AP999">
        <v>96305378954.400009</v>
      </c>
      <c r="AQ999">
        <v>90617917943.700012</v>
      </c>
      <c r="AR999">
        <v>90305980188.300018</v>
      </c>
      <c r="AS999">
        <v>96286364015.399994</v>
      </c>
      <c r="AT999">
        <v>78553495682.999985</v>
      </c>
      <c r="AU999">
        <v>78864598636.199997</v>
      </c>
      <c r="AV999">
        <v>81664525214.999985</v>
      </c>
      <c r="AW999">
        <v>79020150112.799988</v>
      </c>
      <c r="AX999">
        <v>90079006745.699997</v>
      </c>
      <c r="AY999">
        <v>94363675415.099991</v>
      </c>
      <c r="AZ999">
        <v>111717914571.89998</v>
      </c>
      <c r="BA999">
        <v>117296062872.29997</v>
      </c>
      <c r="BB999">
        <v>114661937285.99998</v>
      </c>
      <c r="BC999">
        <v>122372726940.00002</v>
      </c>
      <c r="BD999">
        <v>159549251580</v>
      </c>
      <c r="BE999">
        <v>181018509048</v>
      </c>
      <c r="BF999">
        <v>200358093348</v>
      </c>
      <c r="BG999">
        <v>160615943280</v>
      </c>
      <c r="BH999">
        <v>155982791070</v>
      </c>
      <c r="BI999">
        <v>201372841800</v>
      </c>
      <c r="BJ999">
        <v>227308291038.00003</v>
      </c>
      <c r="BK999">
        <v>240977713284.00003</v>
      </c>
      <c r="BL999">
        <v>237065737419.00003</v>
      </c>
      <c r="BM999">
        <v>230024180862.00003</v>
      </c>
      <c r="BN999">
        <v>170887488682.5</v>
      </c>
      <c r="BO999">
        <v>188054268367.5</v>
      </c>
    </row>
    <row r="1000" spans="1:67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2277542400000</v>
      </c>
      <c r="U1000">
        <v>2290680000000</v>
      </c>
      <c r="V1000">
        <v>2363511150000</v>
      </c>
      <c r="W1000">
        <v>2064002850000</v>
      </c>
      <c r="X1000">
        <v>2261315700000</v>
      </c>
      <c r="Y1000">
        <v>1765726200000.0002</v>
      </c>
      <c r="Z1000">
        <v>1601472600000.0002</v>
      </c>
      <c r="AA1000">
        <v>1724662800000.0002</v>
      </c>
      <c r="AB1000">
        <v>1642536000000.0002</v>
      </c>
      <c r="AC1000">
        <v>1840207950000</v>
      </c>
      <c r="AD1000">
        <v>2011695000000</v>
      </c>
      <c r="AE1000">
        <v>1577016000000</v>
      </c>
      <c r="AF1000">
        <v>1163578500000</v>
      </c>
      <c r="AG1000">
        <v>990891720000</v>
      </c>
      <c r="AH1000">
        <v>842528400000</v>
      </c>
      <c r="AI1000">
        <v>497756910000</v>
      </c>
      <c r="AJ1000">
        <v>454521900000</v>
      </c>
      <c r="AK1000">
        <v>517582800000</v>
      </c>
      <c r="AL1000">
        <v>648807257100.01501</v>
      </c>
      <c r="AM1000">
        <v>397195038205.03503</v>
      </c>
      <c r="AN1000">
        <v>386001501756.14996</v>
      </c>
      <c r="AO1000">
        <v>457779090173.34003</v>
      </c>
      <c r="AP1000">
        <v>611291448123.552</v>
      </c>
      <c r="AQ1000">
        <v>655297890756.04004</v>
      </c>
      <c r="AR1000">
        <v>767694917184.30005</v>
      </c>
      <c r="AS1000">
        <v>833031220430.64001</v>
      </c>
      <c r="AT1000">
        <v>554892820013.76001</v>
      </c>
      <c r="AU1000">
        <v>630701634144.3999</v>
      </c>
      <c r="AV1000">
        <v>776847579746.64001</v>
      </c>
      <c r="AW1000">
        <v>1233223613616.9602</v>
      </c>
      <c r="AX1000">
        <v>1217103043504.3201</v>
      </c>
      <c r="AY1000">
        <v>1047837057321.6001</v>
      </c>
      <c r="AZ1000">
        <v>1011565774568.1602</v>
      </c>
      <c r="BA1000">
        <v>882601213667.04016</v>
      </c>
      <c r="BB1000">
        <v>1475166841879.8501</v>
      </c>
      <c r="BC1000">
        <v>1384850504621.8999</v>
      </c>
      <c r="BD1000">
        <v>1601609714040.98</v>
      </c>
      <c r="BE1000">
        <v>1410055015103.28</v>
      </c>
      <c r="BF1000">
        <v>1360277935466.75</v>
      </c>
      <c r="BG1000">
        <v>885662087807.44202</v>
      </c>
      <c r="BH1000">
        <v>834372452939.58594</v>
      </c>
      <c r="BI1000">
        <v>665849366945.20203</v>
      </c>
      <c r="BJ1000">
        <v>661384006320.64807</v>
      </c>
      <c r="BK1000">
        <v>616497834146.5321</v>
      </c>
      <c r="BL1000">
        <v>769477237270.56006</v>
      </c>
      <c r="BM1000">
        <v>874822335230.22009</v>
      </c>
      <c r="BN1000">
        <v>1035130092994.92</v>
      </c>
      <c r="BO1000">
        <v>776805591911.23206</v>
      </c>
    </row>
    <row r="1001" spans="1:67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17164170800</v>
      </c>
      <c r="P1001">
        <v>29656632600</v>
      </c>
      <c r="Q1001">
        <v>22240100400</v>
      </c>
      <c r="R1001">
        <v>19771088400</v>
      </c>
      <c r="S1001">
        <v>24329264400</v>
      </c>
      <c r="T1001">
        <v>39532680600</v>
      </c>
      <c r="U1001">
        <v>34713251999.999992</v>
      </c>
      <c r="V1001">
        <v>33967331999.999992</v>
      </c>
      <c r="W1001">
        <v>51701579999.999992</v>
      </c>
      <c r="X1001">
        <v>60079163289.599998</v>
      </c>
      <c r="Y1001">
        <v>68947429788.279999</v>
      </c>
      <c r="Z1001">
        <v>137331050021.26079</v>
      </c>
      <c r="AA1001">
        <v>159992068009.8504</v>
      </c>
      <c r="AB1001">
        <v>169844375072.55682</v>
      </c>
      <c r="AC1001">
        <v>177687884967.056</v>
      </c>
      <c r="AD1001">
        <v>90631247277.832001</v>
      </c>
      <c r="AE1001">
        <v>55329141143.663193</v>
      </c>
      <c r="AF1001">
        <v>61839419461.226402</v>
      </c>
      <c r="AG1001">
        <v>90602893215.014389</v>
      </c>
      <c r="AH1001">
        <v>117394119963.52481</v>
      </c>
      <c r="AI1001">
        <v>27001753645.705799</v>
      </c>
      <c r="AJ1001">
        <v>27134201753.0532</v>
      </c>
      <c r="AK1001">
        <v>34644186779.841606</v>
      </c>
      <c r="AL1001">
        <v>34644186779.841606</v>
      </c>
      <c r="AM1001">
        <v>32503454332.065601</v>
      </c>
      <c r="AN1001">
        <v>39895115647.777603</v>
      </c>
      <c r="AO1001">
        <v>38350470497.591995</v>
      </c>
      <c r="AP1001">
        <v>55992849268.176796</v>
      </c>
      <c r="AQ1001">
        <v>45252456820.880402</v>
      </c>
      <c r="AR1001">
        <v>58849020112.887199</v>
      </c>
      <c r="AS1001">
        <v>62538240787.304794</v>
      </c>
      <c r="AT1001">
        <v>69970394616.9552</v>
      </c>
      <c r="AU1001">
        <v>74339643165.739197</v>
      </c>
      <c r="AV1001">
        <v>84326496991.531204</v>
      </c>
      <c r="AW1001">
        <v>80299953861.436813</v>
      </c>
      <c r="AX1001">
        <v>102232775164.59882</v>
      </c>
      <c r="AY1001">
        <v>45397179581.437004</v>
      </c>
      <c r="AZ1001">
        <v>11762545226.292</v>
      </c>
      <c r="BA1001">
        <v>8784685675.3320007</v>
      </c>
      <c r="BB1001">
        <v>6769667379.1823997</v>
      </c>
      <c r="BC1001">
        <v>5757195131.8559999</v>
      </c>
      <c r="BD1001">
        <v>5806826124.3719997</v>
      </c>
      <c r="BE1001">
        <v>6581069607.6216002</v>
      </c>
      <c r="BF1001">
        <v>7259520486.4119987</v>
      </c>
      <c r="BG1001">
        <v>9058147950.2095985</v>
      </c>
      <c r="BH1001">
        <v>11972791249.977999</v>
      </c>
      <c r="BI1001">
        <v>12525763611.9</v>
      </c>
      <c r="BJ1001">
        <v>24946801901.620003</v>
      </c>
      <c r="BK1001">
        <v>52434787216.063995</v>
      </c>
      <c r="BL1001">
        <v>45506839761.87751</v>
      </c>
      <c r="BM1001">
        <v>41342320316.115005</v>
      </c>
      <c r="BN1001">
        <v>42764285181.800003</v>
      </c>
      <c r="BO1001">
        <v>43234512369.840004</v>
      </c>
    </row>
    <row r="1002" spans="1:67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48411936000</v>
      </c>
      <c r="X1002">
        <v>37734163200</v>
      </c>
      <c r="Y1002">
        <v>45158400000</v>
      </c>
      <c r="Z1002">
        <v>62695987200</v>
      </c>
      <c r="AA1002">
        <v>57934022400</v>
      </c>
      <c r="AB1002">
        <v>51242688000</v>
      </c>
      <c r="AC1002">
        <v>77755392000</v>
      </c>
      <c r="AD1002">
        <v>76573459200.000015</v>
      </c>
      <c r="AE1002">
        <v>60492960000</v>
      </c>
      <c r="AF1002">
        <v>60238080000</v>
      </c>
      <c r="AG1002">
        <v>34911360000</v>
      </c>
      <c r="AH1002">
        <v>30429772800</v>
      </c>
      <c r="AI1002">
        <v>7126128000</v>
      </c>
      <c r="AJ1002">
        <v>10655539200</v>
      </c>
      <c r="AK1002">
        <v>10278576000</v>
      </c>
      <c r="AL1002">
        <v>11832480000</v>
      </c>
      <c r="AM1002">
        <v>14252083200</v>
      </c>
      <c r="AN1002">
        <v>15481958400</v>
      </c>
      <c r="AO1002">
        <v>22364784000</v>
      </c>
      <c r="AP1002">
        <v>24920064000</v>
      </c>
      <c r="AQ1002">
        <v>31707187200</v>
      </c>
      <c r="AR1002">
        <v>28098720000</v>
      </c>
      <c r="AS1002">
        <v>28779004800</v>
      </c>
      <c r="AT1002">
        <v>26011689599.999996</v>
      </c>
      <c r="AU1002">
        <v>27134265599.999996</v>
      </c>
      <c r="AV1002">
        <v>30886876799.999996</v>
      </c>
      <c r="AW1002">
        <v>29131545600</v>
      </c>
      <c r="AX1002">
        <v>32744448000</v>
      </c>
      <c r="AY1002">
        <v>36339916800</v>
      </c>
      <c r="AZ1002">
        <v>43466649600</v>
      </c>
      <c r="BA1002">
        <v>54539942400</v>
      </c>
      <c r="BB1002">
        <v>57424588800</v>
      </c>
      <c r="BC1002">
        <v>60912998400</v>
      </c>
      <c r="BD1002">
        <v>73814400000</v>
      </c>
      <c r="BE1002">
        <v>70123680000</v>
      </c>
      <c r="BF1002">
        <v>77169600000</v>
      </c>
      <c r="BG1002">
        <v>73814400000</v>
      </c>
      <c r="BH1002">
        <v>67161599999.999992</v>
      </c>
      <c r="BI1002">
        <v>65482559999.999992</v>
      </c>
      <c r="BJ1002">
        <v>61484851200</v>
      </c>
      <c r="BK1002">
        <v>56791987200.000008</v>
      </c>
      <c r="BL1002">
        <v>54718310400.000008</v>
      </c>
      <c r="BM1002">
        <v>52845312000.000008</v>
      </c>
      <c r="BN1002">
        <v>53514240000.000008</v>
      </c>
      <c r="BO1002">
        <v>55654809600.000008</v>
      </c>
    </row>
    <row r="1003" spans="1:67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30002729047.200001</v>
      </c>
      <c r="BL1003">
        <v>33102141804</v>
      </c>
      <c r="BM1003">
        <v>39605739076.080002</v>
      </c>
      <c r="BN1003">
        <v>41340399292.079994</v>
      </c>
      <c r="BO1003">
        <v>38442478500</v>
      </c>
    </row>
    <row r="1004" spans="1:67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437386859017.89996</v>
      </c>
      <c r="Q1004">
        <v>582996394636.5</v>
      </c>
      <c r="R1004">
        <v>358276038124.54999</v>
      </c>
      <c r="S1004">
        <v>314290201674.15002</v>
      </c>
      <c r="T1004">
        <v>447453916609.69995</v>
      </c>
      <c r="U1004">
        <v>513163932335.59998</v>
      </c>
      <c r="V1004">
        <v>553447143256.79993</v>
      </c>
      <c r="W1004">
        <v>525305763091.19995</v>
      </c>
      <c r="X1004">
        <v>441854965655.99994</v>
      </c>
      <c r="Y1004">
        <v>297595184385.20007</v>
      </c>
      <c r="Z1004">
        <v>299129180181.00006</v>
      </c>
      <c r="AA1004">
        <v>170273533333.80002</v>
      </c>
      <c r="AB1004">
        <v>187147487087.60004</v>
      </c>
      <c r="AC1004">
        <v>321210563881.34998</v>
      </c>
      <c r="AD1004">
        <v>381577528556.40002</v>
      </c>
      <c r="AE1004">
        <v>234568694929.19995</v>
      </c>
      <c r="AF1004">
        <v>302610491126.49597</v>
      </c>
      <c r="AG1004">
        <v>19448744069.633999</v>
      </c>
      <c r="AH1004">
        <v>7103532786.9569988</v>
      </c>
      <c r="AI1004">
        <v>5667055883.6100006</v>
      </c>
      <c r="AJ1004">
        <v>5667055883.6100006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</row>
    <row r="1005" spans="1:67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5771283240</v>
      </c>
      <c r="S1005">
        <v>5880128800</v>
      </c>
      <c r="T1005">
        <v>8075589600</v>
      </c>
      <c r="U1005">
        <v>10000082280</v>
      </c>
      <c r="V1005">
        <v>12314006820</v>
      </c>
      <c r="W1005">
        <v>17390519040</v>
      </c>
      <c r="X1005">
        <v>18172916860.000004</v>
      </c>
      <c r="Y1005">
        <v>17062818453.029999</v>
      </c>
      <c r="Z1005">
        <v>18521721146.040001</v>
      </c>
      <c r="AA1005">
        <v>20874359017.75</v>
      </c>
      <c r="AB1005">
        <v>22264415564.737499</v>
      </c>
      <c r="AC1005">
        <v>19531172330.2864</v>
      </c>
      <c r="AD1005">
        <v>17961796705.158596</v>
      </c>
      <c r="AE1005">
        <v>16628993292.185997</v>
      </c>
      <c r="AF1005">
        <v>16192668605.387999</v>
      </c>
      <c r="AG1005">
        <v>14430339230.296001</v>
      </c>
      <c r="AH1005">
        <v>11798192806.032598</v>
      </c>
      <c r="AI1005">
        <v>8708081007.1035004</v>
      </c>
      <c r="AJ1005">
        <v>8515130543.237998</v>
      </c>
      <c r="AK1005">
        <v>10236036191.083998</v>
      </c>
      <c r="AL1005">
        <v>12660065722.312799</v>
      </c>
      <c r="AM1005">
        <v>12646891876.608</v>
      </c>
      <c r="AN1005">
        <v>11145073466.260799</v>
      </c>
      <c r="AO1005">
        <v>10636198304.608801</v>
      </c>
      <c r="AP1005">
        <v>10366700408.525999</v>
      </c>
      <c r="AQ1005">
        <v>10549373543.478001</v>
      </c>
      <c r="AR1005">
        <v>10182596700.8304</v>
      </c>
      <c r="AS1005">
        <v>9604040070.1014004</v>
      </c>
      <c r="AT1005">
        <v>8485366245.8619995</v>
      </c>
      <c r="AU1005">
        <v>11608993010.449999</v>
      </c>
      <c r="AV1005">
        <v>16296516134.128998</v>
      </c>
      <c r="AW1005">
        <v>17264402788.402901</v>
      </c>
      <c r="AX1005">
        <v>21196600222.903301</v>
      </c>
      <c r="AY1005">
        <v>29920661253.026398</v>
      </c>
      <c r="AZ1005">
        <v>41842853559.836296</v>
      </c>
      <c r="BA1005">
        <v>50983972330.662003</v>
      </c>
      <c r="BB1005">
        <v>45275733342.195297</v>
      </c>
      <c r="BC1005">
        <v>46808672846.229004</v>
      </c>
      <c r="BD1005">
        <v>48709190743.636505</v>
      </c>
      <c r="BE1005">
        <v>40427434983.3255</v>
      </c>
      <c r="BF1005">
        <v>32926965770.328297</v>
      </c>
      <c r="BG1005">
        <v>35107415985.470398</v>
      </c>
      <c r="BH1005">
        <v>77579770365.790009</v>
      </c>
      <c r="BI1005">
        <v>58292777362.050003</v>
      </c>
      <c r="BJ1005">
        <v>55939548986.471992</v>
      </c>
      <c r="BK1005">
        <v>53167526904.178497</v>
      </c>
      <c r="BL1005">
        <v>51556389725.264</v>
      </c>
      <c r="BM1005">
        <v>52256152820.960007</v>
      </c>
      <c r="BN1005">
        <v>68862791911.82399</v>
      </c>
      <c r="BO1005">
        <v>103203219236.659</v>
      </c>
    </row>
    <row r="1006" spans="1:67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223438337134.70938</v>
      </c>
      <c r="R1006">
        <v>198138468968.90198</v>
      </c>
      <c r="S1006">
        <v>373529186936.15796</v>
      </c>
      <c r="T1006">
        <v>940280320828.22412</v>
      </c>
      <c r="U1006">
        <v>1270409996729.1299</v>
      </c>
      <c r="V1006">
        <v>1588421239038.6482</v>
      </c>
      <c r="W1006">
        <v>2180370960950.5039</v>
      </c>
      <c r="X1006">
        <v>1986256084679.4204</v>
      </c>
      <c r="Y1006">
        <v>1813618969104.4504</v>
      </c>
      <c r="Z1006">
        <v>2930776576771.2837</v>
      </c>
      <c r="AA1006">
        <v>3594323879453.853</v>
      </c>
      <c r="AB1006">
        <v>4476888865329.8076</v>
      </c>
      <c r="AC1006">
        <v>8498591415758.0684</v>
      </c>
      <c r="AD1006">
        <v>10589629490900.176</v>
      </c>
      <c r="AE1006">
        <v>9899013566350.6641</v>
      </c>
      <c r="AF1006">
        <v>7054194632217.46</v>
      </c>
      <c r="AG1006">
        <v>6272187461875.8428</v>
      </c>
      <c r="AH1006">
        <v>3569857075100.4829</v>
      </c>
      <c r="AI1006">
        <v>2448994105164.8862</v>
      </c>
      <c r="AJ1006">
        <v>3017097216496.8447</v>
      </c>
      <c r="AK1006">
        <v>4582515973531.7373</v>
      </c>
      <c r="AL1006">
        <v>3607154582782.0449</v>
      </c>
      <c r="AM1006">
        <v>3220375152465.8022</v>
      </c>
      <c r="AN1006">
        <v>3590349958644.0449</v>
      </c>
      <c r="AO1006">
        <v>3206112525967.7378</v>
      </c>
      <c r="AP1006">
        <v>5157589815017.1367</v>
      </c>
      <c r="AQ1006">
        <v>5280107950654.8955</v>
      </c>
      <c r="AR1006">
        <v>4100837337869.9497</v>
      </c>
      <c r="AS1006">
        <v>4701876847209.8623</v>
      </c>
      <c r="AT1006">
        <v>3309575723366.7378</v>
      </c>
      <c r="AU1006">
        <v>2061822871882.4148</v>
      </c>
      <c r="AV1006">
        <v>2594399149527.8628</v>
      </c>
      <c r="AW1006">
        <v>1585608107771.8826</v>
      </c>
      <c r="AX1006">
        <v>1350830164815.4243</v>
      </c>
      <c r="AY1006">
        <v>1415496196683.4436</v>
      </c>
      <c r="AZ1006">
        <v>1162283317220.7356</v>
      </c>
      <c r="BA1006">
        <v>478346201267.7735</v>
      </c>
      <c r="BB1006">
        <v>1032226956978.2495</v>
      </c>
      <c r="BC1006">
        <v>1326767587805.7534</v>
      </c>
      <c r="BD1006">
        <v>1012387150853.79</v>
      </c>
      <c r="BE1006">
        <v>1012387150853.79</v>
      </c>
      <c r="BF1006">
        <v>1012387150853.79</v>
      </c>
      <c r="BG1006">
        <v>1012387150853.79</v>
      </c>
      <c r="BH1006">
        <v>1010175189306.1099</v>
      </c>
      <c r="BI1006">
        <v>95192391610.992004</v>
      </c>
      <c r="BJ1006">
        <v>83309719247.039993</v>
      </c>
      <c r="BK1006">
        <v>72628986010.240005</v>
      </c>
      <c r="BL1006">
        <v>76055748100.768005</v>
      </c>
      <c r="BM1006">
        <v>60189636222.911995</v>
      </c>
      <c r="BN1006">
        <v>73383378945.688004</v>
      </c>
      <c r="BO1006">
        <v>72292986985.127991</v>
      </c>
    </row>
    <row r="1007" spans="1:67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32878759773.4375</v>
      </c>
      <c r="S1007">
        <v>37807337307.75</v>
      </c>
      <c r="T1007">
        <v>50152558264.379997</v>
      </c>
      <c r="U1007">
        <v>50724990756.090004</v>
      </c>
      <c r="V1007">
        <v>78450260595.23999</v>
      </c>
      <c r="W1007">
        <v>138784800000</v>
      </c>
      <c r="X1007">
        <v>91946913772</v>
      </c>
      <c r="Y1007">
        <v>87143732508</v>
      </c>
      <c r="Z1007">
        <v>94708292914.550018</v>
      </c>
      <c r="AA1007">
        <v>73950761254.889999</v>
      </c>
      <c r="AB1007">
        <v>73250912413.240005</v>
      </c>
      <c r="AC1007">
        <v>74311237817.190002</v>
      </c>
      <c r="AD1007">
        <v>56462374863.439995</v>
      </c>
      <c r="AE1007">
        <v>53063109437.987991</v>
      </c>
      <c r="AF1007">
        <v>40353166145.760002</v>
      </c>
      <c r="AG1007">
        <v>40407249029.004005</v>
      </c>
      <c r="AH1007">
        <v>35790759730.440002</v>
      </c>
      <c r="AI1007">
        <v>29951050286.456001</v>
      </c>
      <c r="AJ1007">
        <v>30410851821.09</v>
      </c>
      <c r="AK1007">
        <v>32449574703.104</v>
      </c>
      <c r="AL1007">
        <v>30201030803.84</v>
      </c>
      <c r="AM1007">
        <v>33845638853.208008</v>
      </c>
      <c r="AN1007">
        <v>32213604893.183998</v>
      </c>
      <c r="AO1007">
        <v>27696626547.356003</v>
      </c>
      <c r="AP1007">
        <v>26633229375.168003</v>
      </c>
      <c r="AQ1007">
        <v>29451283305.807999</v>
      </c>
      <c r="AR1007">
        <v>29040761814.948002</v>
      </c>
      <c r="AS1007">
        <v>25654051691.060001</v>
      </c>
      <c r="AT1007">
        <v>23857828540.104</v>
      </c>
      <c r="AU1007">
        <v>23958921033.917999</v>
      </c>
      <c r="AV1007">
        <v>26223503506.199997</v>
      </c>
      <c r="AW1007">
        <v>17334427620.535999</v>
      </c>
      <c r="AX1007">
        <v>19365436851.279999</v>
      </c>
      <c r="AY1007">
        <v>26804598568.540001</v>
      </c>
      <c r="AZ1007">
        <v>21986855742.124001</v>
      </c>
      <c r="BA1007">
        <v>22884278425.475998</v>
      </c>
      <c r="BB1007">
        <v>21963239355.719997</v>
      </c>
      <c r="BC1007">
        <v>29784833229.970001</v>
      </c>
      <c r="BD1007">
        <v>36808331022.190002</v>
      </c>
      <c r="BE1007">
        <v>40710274240.090004</v>
      </c>
      <c r="BF1007">
        <v>38733978568.479996</v>
      </c>
      <c r="BG1007">
        <v>34275391107.359997</v>
      </c>
      <c r="BH1007">
        <v>37897993419.519997</v>
      </c>
      <c r="BI1007">
        <v>41520595731.68</v>
      </c>
      <c r="BJ1007">
        <v>40684610582.720001</v>
      </c>
      <c r="BK1007">
        <v>39151971142.959999</v>
      </c>
      <c r="BL1007">
        <v>37062008270.559998</v>
      </c>
      <c r="BM1007">
        <v>33857398532.879997</v>
      </c>
      <c r="BN1007">
        <v>33439405958.399998</v>
      </c>
      <c r="BO1007">
        <v>32046097376.799999</v>
      </c>
    </row>
    <row r="1008" spans="1:67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36482777100</v>
      </c>
      <c r="U1008">
        <v>36650982900</v>
      </c>
      <c r="V1008">
        <v>20561946300</v>
      </c>
      <c r="W1008">
        <v>20749023540</v>
      </c>
      <c r="X1008">
        <v>12993267840</v>
      </c>
      <c r="Y1008">
        <v>8475094740</v>
      </c>
      <c r="Z1008">
        <v>7885496640</v>
      </c>
      <c r="AA1008">
        <v>7970156880</v>
      </c>
      <c r="AB1008">
        <v>6502542480</v>
      </c>
      <c r="AC1008">
        <v>9104828880</v>
      </c>
      <c r="AD1008">
        <v>9428643272.9999981</v>
      </c>
      <c r="AE1008">
        <v>7437162532.8000002</v>
      </c>
      <c r="AF1008">
        <v>5840765815.5</v>
      </c>
      <c r="AG1008">
        <v>7605929400.3000011</v>
      </c>
      <c r="AH1008">
        <v>6161227726.500001</v>
      </c>
      <c r="AI1008">
        <v>6773313465.6165009</v>
      </c>
      <c r="AJ1008">
        <v>16503191135.996401</v>
      </c>
      <c r="AK1008">
        <v>22510756529.137798</v>
      </c>
      <c r="AL1008">
        <v>29308788699.913799</v>
      </c>
      <c r="AM1008">
        <v>48934839691.019089</v>
      </c>
      <c r="AN1008">
        <v>44040789280.897491</v>
      </c>
      <c r="AO1008">
        <v>54718208868.960007</v>
      </c>
      <c r="AP1008">
        <v>54570934186.704002</v>
      </c>
      <c r="AQ1008">
        <v>91817886104.525192</v>
      </c>
      <c r="AR1008">
        <v>80727967524.273605</v>
      </c>
      <c r="AS1008">
        <v>93718218941.759979</v>
      </c>
      <c r="AT1008">
        <v>79805143688.664017</v>
      </c>
      <c r="AU1008">
        <v>113530968027.80138</v>
      </c>
      <c r="AV1008">
        <v>188578932034.064</v>
      </c>
      <c r="AW1008">
        <v>242878641622.11603</v>
      </c>
      <c r="AX1008">
        <v>400887328054.13403</v>
      </c>
      <c r="AY1008">
        <v>423354912023.30762</v>
      </c>
      <c r="AZ1008">
        <v>461451488390.42401</v>
      </c>
      <c r="BA1008">
        <v>223852241343.09598</v>
      </c>
      <c r="BB1008">
        <v>230765266366.50238</v>
      </c>
      <c r="BC1008">
        <v>198297352990.22882</v>
      </c>
      <c r="BD1008">
        <v>214655782815.93604</v>
      </c>
      <c r="BE1008">
        <v>159311550407.94357</v>
      </c>
      <c r="BF1008">
        <v>195032420585.31961</v>
      </c>
      <c r="BG1008">
        <v>185382192910.97882</v>
      </c>
      <c r="BH1008">
        <v>251415806616.2988</v>
      </c>
      <c r="BI1008">
        <v>213529748592.1644</v>
      </c>
      <c r="BJ1008">
        <v>222282535975.09738</v>
      </c>
      <c r="BK1008">
        <v>224510435423.16177</v>
      </c>
      <c r="BL1008">
        <v>283034456692.48859</v>
      </c>
      <c r="BM1008">
        <v>336612733324.38147</v>
      </c>
      <c r="BN1008">
        <v>229207976795.44589</v>
      </c>
      <c r="BO1008">
        <v>239467879450.25998</v>
      </c>
    </row>
    <row r="1009" spans="1:67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099832825309.54</v>
      </c>
      <c r="S1009">
        <v>954486228657.92004</v>
      </c>
      <c r="T1009">
        <v>1131722776769.8098</v>
      </c>
      <c r="U1009">
        <v>1095479739850.24</v>
      </c>
      <c r="V1009">
        <v>1178187434423.1602</v>
      </c>
      <c r="W1009">
        <v>1039155831437.3102</v>
      </c>
      <c r="X1009">
        <v>1273758333926.4001</v>
      </c>
      <c r="Y1009">
        <v>1332384220829.2798</v>
      </c>
      <c r="Z1009">
        <v>1654618468348.3997</v>
      </c>
      <c r="AA1009">
        <v>1498500191925.24</v>
      </c>
      <c r="AB1009">
        <v>1828460353125.0598</v>
      </c>
      <c r="AC1009">
        <v>2211107250266</v>
      </c>
      <c r="AD1009">
        <v>2577290471579.1201</v>
      </c>
      <c r="AE1009">
        <v>2874099355062.3203</v>
      </c>
      <c r="AF1009">
        <v>1901982433428.9001</v>
      </c>
      <c r="AG1009">
        <v>1975009274768</v>
      </c>
      <c r="AH1009">
        <v>1474095967893.54</v>
      </c>
      <c r="AI1009">
        <v>1313947022372.74</v>
      </c>
      <c r="AJ1009">
        <v>1445830180752.1599</v>
      </c>
      <c r="AK1009">
        <v>1446870832985.7598</v>
      </c>
      <c r="AL1009">
        <v>1608460896019.3401</v>
      </c>
      <c r="AM1009">
        <v>1665114189447.28</v>
      </c>
      <c r="AN1009">
        <v>1979574207289.1404</v>
      </c>
      <c r="AO1009">
        <v>1895652108725.7603</v>
      </c>
      <c r="AP1009">
        <v>2779879445155.2002</v>
      </c>
      <c r="AQ1009">
        <v>3304078274910.2402</v>
      </c>
      <c r="AR1009">
        <v>4746160249313.8799</v>
      </c>
      <c r="AS1009">
        <v>3971586996231.1396</v>
      </c>
      <c r="AT1009">
        <v>2923489453392</v>
      </c>
      <c r="AU1009">
        <v>2577755048469.1201</v>
      </c>
      <c r="AV1009">
        <v>3299729835219.8398</v>
      </c>
      <c r="AW1009">
        <v>2639986052038.3999</v>
      </c>
      <c r="AX1009">
        <v>3396332095418.8799</v>
      </c>
      <c r="AY1009">
        <v>3660717228595.2002</v>
      </c>
      <c r="AZ1009">
        <v>3259055199346.5601</v>
      </c>
      <c r="BA1009">
        <v>2589943687755.1602</v>
      </c>
      <c r="BB1009">
        <v>2847124162521.3599</v>
      </c>
      <c r="BC1009">
        <v>2902140286988.9399</v>
      </c>
      <c r="BD1009">
        <v>2436315543462.3999</v>
      </c>
      <c r="BE1009">
        <v>2269984937843.2603</v>
      </c>
      <c r="BF1009">
        <v>2015284374515.8799</v>
      </c>
      <c r="BG1009">
        <v>2000653919096</v>
      </c>
      <c r="BH1009">
        <v>2136533367883.2002</v>
      </c>
      <c r="BI1009">
        <v>2477681469748</v>
      </c>
      <c r="BJ1009">
        <v>2265970993513.6602</v>
      </c>
      <c r="BK1009">
        <v>2524522899259.1401</v>
      </c>
      <c r="BL1009">
        <v>2937807713141.8003</v>
      </c>
      <c r="BM1009">
        <v>2357844790126.2798</v>
      </c>
      <c r="BN1009">
        <v>2654002336809.6997</v>
      </c>
      <c r="BO1009">
        <v>2680750815828.3398</v>
      </c>
    </row>
    <row r="1010" spans="1:67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392580290713.59998</v>
      </c>
      <c r="T1010">
        <v>361046795067.83997</v>
      </c>
      <c r="U1010">
        <v>324819310528.71997</v>
      </c>
      <c r="V1010">
        <v>346310191187.51996</v>
      </c>
      <c r="W1010">
        <v>386013303463.20001</v>
      </c>
      <c r="X1010">
        <v>318845733192</v>
      </c>
      <c r="Y1010">
        <v>285077956968</v>
      </c>
      <c r="Z1010">
        <v>346769086608</v>
      </c>
      <c r="AA1010">
        <v>278067123428.16003</v>
      </c>
      <c r="AB1010">
        <v>219091640407.20001</v>
      </c>
      <c r="AC1010">
        <v>216529165080.80002</v>
      </c>
      <c r="AD1010">
        <v>214607308586.00003</v>
      </c>
      <c r="AE1010">
        <v>162992602939.68002</v>
      </c>
      <c r="AF1010">
        <v>190825043112</v>
      </c>
      <c r="AG1010">
        <v>198794485683.83997</v>
      </c>
      <c r="AH1010">
        <v>201233681827.19998</v>
      </c>
      <c r="AI1010">
        <v>185410242072.32001</v>
      </c>
      <c r="AJ1010">
        <v>206861644531.20001</v>
      </c>
      <c r="AK1010">
        <v>264368291132.16</v>
      </c>
      <c r="AL1010">
        <v>245362681696</v>
      </c>
      <c r="AM1010">
        <v>270109317257.99997</v>
      </c>
      <c r="AN1010">
        <v>292209170488.19995</v>
      </c>
      <c r="AO1010">
        <v>289802288441.27997</v>
      </c>
      <c r="AP1010">
        <v>322957635000.23999</v>
      </c>
      <c r="AQ1010">
        <v>345276445634.39996</v>
      </c>
      <c r="AR1010">
        <v>320128301238.90009</v>
      </c>
      <c r="AS1010">
        <v>366478924005.15009</v>
      </c>
      <c r="AT1010">
        <v>294171952489.80005</v>
      </c>
      <c r="AU1010">
        <v>328848970536.45001</v>
      </c>
      <c r="AV1010">
        <v>326998038244.5</v>
      </c>
      <c r="AW1010">
        <v>320211286507.34998</v>
      </c>
      <c r="AX1010">
        <v>354762022623.75</v>
      </c>
      <c r="AY1010">
        <v>396981628417.83002</v>
      </c>
      <c r="AZ1010">
        <v>616566421624.77002</v>
      </c>
      <c r="BA1010">
        <v>617183605230</v>
      </c>
      <c r="BB1010">
        <v>678886663009.5</v>
      </c>
      <c r="BC1010">
        <v>560779026762.59998</v>
      </c>
      <c r="BD1010">
        <v>670356537739.19995</v>
      </c>
      <c r="BE1010">
        <v>622658091784.67993</v>
      </c>
      <c r="BF1010">
        <v>689693745558.59998</v>
      </c>
      <c r="BG1010">
        <v>696139481498.40002</v>
      </c>
      <c r="BH1010">
        <v>872752646248.91992</v>
      </c>
      <c r="BI1010">
        <v>1650108400588.8</v>
      </c>
      <c r="BJ1010">
        <v>1353604547358</v>
      </c>
      <c r="BK1010">
        <v>1624592089373.3997</v>
      </c>
      <c r="BL1010">
        <v>1272597136675.8298</v>
      </c>
      <c r="BM1010">
        <v>1334486359128.1499</v>
      </c>
      <c r="BN1010">
        <v>1079016196322.52</v>
      </c>
      <c r="BO1010">
        <v>907559620323.83997</v>
      </c>
    </row>
    <row r="1011" spans="1:67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28148623360</v>
      </c>
      <c r="X1011">
        <v>37602066480</v>
      </c>
      <c r="Y1011">
        <v>28371221120</v>
      </c>
      <c r="Z1011">
        <v>34290759360</v>
      </c>
      <c r="AA1011">
        <v>36994525920</v>
      </c>
      <c r="AB1011">
        <v>33497523840</v>
      </c>
      <c r="AC1011">
        <v>42706313760</v>
      </c>
      <c r="AD1011">
        <v>39681734400</v>
      </c>
      <c r="AE1011">
        <v>39649299360</v>
      </c>
      <c r="AF1011">
        <v>35125120800</v>
      </c>
      <c r="AG1011">
        <v>36649942560</v>
      </c>
      <c r="AH1011">
        <v>68733939733.550003</v>
      </c>
      <c r="AI1011">
        <v>59199173908.000008</v>
      </c>
      <c r="AJ1011">
        <v>65274463410.450005</v>
      </c>
      <c r="AK1011">
        <v>88999116833.550003</v>
      </c>
      <c r="AL1011">
        <v>88932711266</v>
      </c>
      <c r="AM1011">
        <v>93070501387.5</v>
      </c>
      <c r="AN1011">
        <v>96796946389.5</v>
      </c>
      <c r="AO1011">
        <v>95721096791.599991</v>
      </c>
      <c r="AP1011">
        <v>95724014010.449997</v>
      </c>
      <c r="AQ1011">
        <v>86656244864</v>
      </c>
      <c r="AR1011">
        <v>101258530541.7</v>
      </c>
      <c r="AS1011">
        <v>98252552287.399994</v>
      </c>
      <c r="AT1011">
        <v>98715751403.5</v>
      </c>
      <c r="AU1011">
        <v>87889451663.300003</v>
      </c>
      <c r="AV1011">
        <v>64268575280</v>
      </c>
      <c r="AW1011">
        <v>49586678872.5</v>
      </c>
      <c r="AX1011">
        <v>61115769430.800003</v>
      </c>
      <c r="AY1011">
        <v>48611464694.099998</v>
      </c>
      <c r="AZ1011">
        <v>57215447828.349998</v>
      </c>
      <c r="BA1011">
        <v>63057981242.200005</v>
      </c>
      <c r="BB1011">
        <v>87711345958.599991</v>
      </c>
      <c r="BC1011">
        <v>122380265238</v>
      </c>
      <c r="BD1011">
        <v>143274456864</v>
      </c>
      <c r="BE1011">
        <v>280544448775.5</v>
      </c>
      <c r="BF1011">
        <v>475635703383.75</v>
      </c>
      <c r="BG1011">
        <v>409997502484.5</v>
      </c>
      <c r="BH1011">
        <v>432174148397.25</v>
      </c>
      <c r="BI1011">
        <v>605051213004</v>
      </c>
      <c r="BJ1011">
        <v>562381449903</v>
      </c>
      <c r="BK1011">
        <v>399771183175</v>
      </c>
      <c r="BL1011">
        <v>403668604820.25006</v>
      </c>
      <c r="BM1011">
        <v>301149594072.25</v>
      </c>
      <c r="BN1011">
        <v>283092268315.5</v>
      </c>
      <c r="BO1011">
        <v>276102335764.5</v>
      </c>
    </row>
    <row r="1012" spans="1:67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1096375500000</v>
      </c>
      <c r="BL1012">
        <v>1119186200000</v>
      </c>
      <c r="BM1012">
        <v>1030930120000</v>
      </c>
      <c r="BN1012">
        <v>878706840000</v>
      </c>
      <c r="BO1012">
        <v>856101400000.00012</v>
      </c>
    </row>
    <row r="1013" spans="1:67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87886315000</v>
      </c>
      <c r="S1013">
        <v>22583062440</v>
      </c>
      <c r="T1013">
        <v>26910573600</v>
      </c>
      <c r="U1013">
        <v>26183260800</v>
      </c>
      <c r="V1013">
        <v>31487245600</v>
      </c>
      <c r="W1013">
        <v>35127389600</v>
      </c>
      <c r="X1013">
        <v>32834098880</v>
      </c>
      <c r="Y1013">
        <v>25881423840</v>
      </c>
      <c r="Z1013">
        <v>26094763200</v>
      </c>
      <c r="AA1013">
        <v>27158882400</v>
      </c>
      <c r="AB1013">
        <v>23920707960</v>
      </c>
      <c r="AC1013">
        <v>27862216360</v>
      </c>
      <c r="AD1013">
        <v>26839123960</v>
      </c>
      <c r="AE1013">
        <v>26702711640</v>
      </c>
      <c r="AF1013">
        <v>22473929720</v>
      </c>
      <c r="AG1013">
        <v>25863294720</v>
      </c>
      <c r="AH1013">
        <v>18488910000</v>
      </c>
      <c r="AI1013">
        <v>12659810800</v>
      </c>
      <c r="AJ1013">
        <v>16790200000</v>
      </c>
      <c r="AK1013">
        <v>21827260000</v>
      </c>
      <c r="AL1013">
        <v>29886556000</v>
      </c>
      <c r="AM1013">
        <v>43496284000</v>
      </c>
      <c r="AN1013">
        <v>33391762640</v>
      </c>
      <c r="AO1013">
        <v>34462440400</v>
      </c>
      <c r="AP1013">
        <v>30480857480</v>
      </c>
      <c r="AQ1013">
        <v>44437466000</v>
      </c>
      <c r="AR1013">
        <v>51470734000</v>
      </c>
      <c r="AS1013">
        <v>39961750000</v>
      </c>
      <c r="AT1013">
        <v>37211522400</v>
      </c>
      <c r="AU1013">
        <v>45899896000</v>
      </c>
      <c r="AV1013">
        <v>37617208000</v>
      </c>
      <c r="AW1013">
        <v>28402717600</v>
      </c>
      <c r="AX1013">
        <v>31060080000</v>
      </c>
      <c r="AY1013">
        <v>41931108000</v>
      </c>
      <c r="AZ1013">
        <v>32958196000</v>
      </c>
      <c r="BA1013">
        <v>26194000800</v>
      </c>
      <c r="BB1013">
        <v>26263023200</v>
      </c>
      <c r="BC1013">
        <v>25193176000</v>
      </c>
      <c r="BD1013">
        <v>24951597600</v>
      </c>
      <c r="BE1013">
        <v>41762132000</v>
      </c>
      <c r="BF1013">
        <v>70729057600</v>
      </c>
      <c r="BG1013">
        <v>44605511200</v>
      </c>
      <c r="BH1013">
        <v>62376631200</v>
      </c>
      <c r="BI1013">
        <v>71973036000</v>
      </c>
      <c r="BJ1013">
        <v>59888674400</v>
      </c>
      <c r="BK1013">
        <v>61843497600</v>
      </c>
      <c r="BL1013">
        <v>55801316800</v>
      </c>
      <c r="BM1013">
        <v>55090472000</v>
      </c>
      <c r="BN1013">
        <v>50469980800</v>
      </c>
      <c r="BO1013">
        <v>43716955200</v>
      </c>
    </row>
    <row r="1014" spans="1:67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132550380000</v>
      </c>
      <c r="AW1014">
        <v>128613240000</v>
      </c>
      <c r="AX1014">
        <v>161422740000</v>
      </c>
      <c r="AY1014">
        <v>136902555000</v>
      </c>
      <c r="AZ1014">
        <v>159954420000</v>
      </c>
      <c r="BA1014">
        <v>121190910000</v>
      </c>
      <c r="BB1014">
        <v>133367685000</v>
      </c>
      <c r="BC1014">
        <v>124106850000</v>
      </c>
      <c r="BD1014">
        <v>124525335000</v>
      </c>
      <c r="BE1014">
        <v>138166290000</v>
      </c>
      <c r="BF1014">
        <v>150387570000</v>
      </c>
      <c r="BG1014">
        <v>140881440000</v>
      </c>
      <c r="BH1014">
        <v>127950840000</v>
      </c>
      <c r="BI1014">
        <v>137938762500</v>
      </c>
      <c r="BJ1014">
        <v>109647693000</v>
      </c>
      <c r="BK1014">
        <v>99666567000</v>
      </c>
      <c r="BL1014">
        <v>114032919000</v>
      </c>
      <c r="BM1014">
        <v>100179651000</v>
      </c>
      <c r="BN1014">
        <v>98383857000</v>
      </c>
      <c r="BO1014">
        <v>105707034000</v>
      </c>
    </row>
    <row r="1015" spans="1:67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2769201600</v>
      </c>
      <c r="T1015">
        <v>3084758160</v>
      </c>
      <c r="U1015">
        <v>2917440240</v>
      </c>
      <c r="V1015">
        <v>3001099200</v>
      </c>
      <c r="W1015">
        <v>6009796320</v>
      </c>
      <c r="X1015">
        <v>5871473520</v>
      </c>
      <c r="Y1015">
        <v>4962495120</v>
      </c>
      <c r="Z1015">
        <v>4658184960</v>
      </c>
      <c r="AA1015">
        <v>3832200240</v>
      </c>
      <c r="AB1015">
        <v>3873038400</v>
      </c>
      <c r="AC1015">
        <v>4700340480</v>
      </c>
      <c r="AD1015">
        <v>5288303668.9392004</v>
      </c>
      <c r="AE1015">
        <v>4258980019.9900002</v>
      </c>
      <c r="AF1015">
        <v>3792372174.04</v>
      </c>
      <c r="AG1015">
        <v>4584929268.8999996</v>
      </c>
      <c r="AH1015">
        <v>1833832568.925</v>
      </c>
      <c r="AI1015">
        <v>1043979589.8</v>
      </c>
      <c r="AJ1015">
        <v>1221181388.595</v>
      </c>
      <c r="AK1015">
        <v>1895647149.8999999</v>
      </c>
      <c r="AL1015">
        <v>1813227708.5999999</v>
      </c>
      <c r="AM1015">
        <v>1368162725.5799999</v>
      </c>
      <c r="AN1015">
        <v>1545364524.375</v>
      </c>
      <c r="AO1015">
        <v>2239061488.6500001</v>
      </c>
      <c r="AP1015">
        <v>31422411995.625</v>
      </c>
      <c r="AQ1015">
        <v>36743642550</v>
      </c>
      <c r="AR1015">
        <v>39683133954</v>
      </c>
      <c r="AS1015">
        <v>41704034294.25</v>
      </c>
      <c r="AT1015">
        <v>33804151146</v>
      </c>
      <c r="AU1015">
        <v>32518123656.75</v>
      </c>
      <c r="AV1015">
        <v>35163665920.349998</v>
      </c>
      <c r="AW1015">
        <v>26565653563.649998</v>
      </c>
      <c r="AX1015">
        <v>29872581393.149998</v>
      </c>
      <c r="AY1015">
        <v>24198699838.5</v>
      </c>
      <c r="AZ1015">
        <v>24015376354.875</v>
      </c>
      <c r="BA1015">
        <v>30541692371.924999</v>
      </c>
      <c r="BB1015">
        <v>30505027675.200001</v>
      </c>
      <c r="BC1015">
        <v>26655234519.075001</v>
      </c>
      <c r="BD1015">
        <v>28696784831.549999</v>
      </c>
      <c r="BE1015">
        <v>25683806142.450001</v>
      </c>
      <c r="BF1015">
        <v>24015376354.875</v>
      </c>
      <c r="BG1015">
        <v>27329555922.299999</v>
      </c>
      <c r="BH1015">
        <v>25902711637.200001</v>
      </c>
      <c r="BI1015">
        <v>23963666839.5</v>
      </c>
      <c r="BJ1015">
        <v>31585593015.900005</v>
      </c>
      <c r="BK1015">
        <v>31293809246.700005</v>
      </c>
      <c r="BL1015">
        <v>30017255256.450005</v>
      </c>
      <c r="BM1015">
        <v>27646512131.700005</v>
      </c>
      <c r="BN1015">
        <v>30527876852.550007</v>
      </c>
      <c r="BO1015">
        <v>32497417294.650005</v>
      </c>
    </row>
    <row r="1016" spans="1:67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480861583099.91998</v>
      </c>
      <c r="AQ1016">
        <v>588861962692.29993</v>
      </c>
      <c r="AR1016">
        <v>570579026024.37</v>
      </c>
      <c r="AS1016">
        <v>682292709713.5</v>
      </c>
      <c r="AT1016">
        <v>564436174737.59998</v>
      </c>
      <c r="AU1016">
        <v>646320929871.12</v>
      </c>
      <c r="AV1016">
        <v>713711272216.80005</v>
      </c>
      <c r="AW1016">
        <v>680448666403.25</v>
      </c>
      <c r="AX1016">
        <v>637554897365.76001</v>
      </c>
      <c r="AY1016">
        <v>562125873484.79993</v>
      </c>
      <c r="AZ1016">
        <v>580570628708.52002</v>
      </c>
      <c r="BA1016">
        <v>605163635673.47998</v>
      </c>
      <c r="BB1016">
        <v>615381702908</v>
      </c>
      <c r="BC1016">
        <v>693717104461.59998</v>
      </c>
      <c r="BD1016">
        <v>775603171820.65991</v>
      </c>
      <c r="BE1016">
        <v>863888186702.16003</v>
      </c>
      <c r="BF1016">
        <v>1060757606980.8</v>
      </c>
      <c r="BG1016">
        <v>1002326043884.4</v>
      </c>
      <c r="BH1016">
        <v>984876968001.59998</v>
      </c>
      <c r="BI1016">
        <v>1050256543970.4</v>
      </c>
      <c r="BJ1016">
        <v>941446181306.80005</v>
      </c>
      <c r="BK1016">
        <v>895750295883.20007</v>
      </c>
      <c r="BL1016">
        <v>925163808448.31995</v>
      </c>
      <c r="BM1016">
        <v>885588155600.40002</v>
      </c>
      <c r="BN1016">
        <v>929429153402.40002</v>
      </c>
      <c r="BO1016">
        <v>646629049548.00012</v>
      </c>
    </row>
    <row r="1017" spans="1:67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679524874098</v>
      </c>
      <c r="AN1017">
        <v>631406829612</v>
      </c>
      <c r="AO1017">
        <v>621633725672.69995</v>
      </c>
      <c r="AP1017">
        <v>553166071894.79993</v>
      </c>
      <c r="AQ1017">
        <v>382529311880.55005</v>
      </c>
      <c r="AR1017">
        <v>458535710245.49994</v>
      </c>
      <c r="AS1017">
        <v>451690127922.00006</v>
      </c>
      <c r="AT1017">
        <v>485487104756.79999</v>
      </c>
      <c r="AU1017">
        <v>538386903263.20007</v>
      </c>
      <c r="AV1017">
        <v>529167949440.20007</v>
      </c>
      <c r="AW1017">
        <v>378865116822.45001</v>
      </c>
      <c r="AX1017">
        <v>350493436821.90002</v>
      </c>
      <c r="AY1017">
        <v>309711130187.04999</v>
      </c>
      <c r="AZ1017">
        <v>316276273148.75</v>
      </c>
      <c r="BA1017">
        <v>290786242331.52002</v>
      </c>
      <c r="BB1017">
        <v>301740553950</v>
      </c>
      <c r="BC1017">
        <v>338568499528.44995</v>
      </c>
      <c r="BD1017">
        <v>309530946433.79999</v>
      </c>
      <c r="BE1017">
        <v>315887829248.45996</v>
      </c>
      <c r="BF1017">
        <v>390203784590.39996</v>
      </c>
      <c r="BG1017">
        <v>367967495853.50006</v>
      </c>
      <c r="BH1017">
        <v>400681335376.39996</v>
      </c>
      <c r="BI1017">
        <v>539717573727.50006</v>
      </c>
      <c r="BJ1017">
        <v>466659785059</v>
      </c>
      <c r="BK1017">
        <v>383108847607.95001</v>
      </c>
      <c r="BL1017">
        <v>388422385812</v>
      </c>
      <c r="BM1017">
        <v>334655015980.25</v>
      </c>
      <c r="BN1017">
        <v>374464330347.54999</v>
      </c>
      <c r="BO1017">
        <v>420506926853.40009</v>
      </c>
    </row>
    <row r="1018" spans="1:67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762973085000</v>
      </c>
      <c r="AS1018">
        <v>756127335000</v>
      </c>
      <c r="AT1018">
        <v>484654427500</v>
      </c>
      <c r="AU1018">
        <v>434526162500</v>
      </c>
      <c r="AV1018">
        <v>465171840000</v>
      </c>
      <c r="AW1018">
        <v>397081300000</v>
      </c>
      <c r="AX1018">
        <v>382735110000</v>
      </c>
      <c r="AY1018">
        <v>324371790000</v>
      </c>
      <c r="AZ1018">
        <v>340565568000</v>
      </c>
      <c r="BA1018">
        <v>273818880000</v>
      </c>
      <c r="BB1018">
        <v>362197860000</v>
      </c>
      <c r="BC1018">
        <v>337430145000</v>
      </c>
      <c r="BD1018">
        <v>362227606000</v>
      </c>
      <c r="BE1018">
        <v>318830555000</v>
      </c>
      <c r="BF1018">
        <v>280367448000</v>
      </c>
      <c r="BG1018">
        <v>243346605000</v>
      </c>
      <c r="BH1018">
        <v>263847159000</v>
      </c>
      <c r="BI1018">
        <v>216543096000</v>
      </c>
      <c r="BJ1018">
        <v>172963260000</v>
      </c>
      <c r="BK1018">
        <v>124627226250</v>
      </c>
      <c r="BL1018">
        <v>134274000000</v>
      </c>
      <c r="BM1018">
        <v>140626647500</v>
      </c>
      <c r="BN1018">
        <v>165091099250</v>
      </c>
      <c r="BO1018">
        <v>128148999750</v>
      </c>
    </row>
    <row r="1019" spans="1:67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803400000</v>
      </c>
      <c r="X1019">
        <v>732300000</v>
      </c>
      <c r="Y1019">
        <v>740202000</v>
      </c>
      <c r="Z1019">
        <v>683829000</v>
      </c>
      <c r="AA1019">
        <v>687775000</v>
      </c>
      <c r="AB1019">
        <v>762496000</v>
      </c>
      <c r="AC1019">
        <v>918340000</v>
      </c>
      <c r="AD1019">
        <v>987723000</v>
      </c>
      <c r="AE1019">
        <v>929783000</v>
      </c>
      <c r="AF1019">
        <v>924846000</v>
      </c>
      <c r="AG1019">
        <v>1014104000</v>
      </c>
      <c r="AH1019">
        <v>947240000</v>
      </c>
      <c r="AI1019">
        <v>877590000</v>
      </c>
      <c r="AJ1019">
        <v>856745000</v>
      </c>
      <c r="AK1019">
        <v>1094936000</v>
      </c>
      <c r="AL1019">
        <v>1121800000</v>
      </c>
      <c r="AM1019">
        <v>1380240000</v>
      </c>
      <c r="AN1019">
        <v>1545908000</v>
      </c>
      <c r="AO1019">
        <v>23587440000</v>
      </c>
      <c r="AP1019">
        <v>22943530000</v>
      </c>
      <c r="AQ1019">
        <v>29102400000.000004</v>
      </c>
      <c r="AR1019">
        <v>27181440000</v>
      </c>
      <c r="AS1019">
        <v>27523799999.999996</v>
      </c>
      <c r="AT1019">
        <v>18349199999.999996</v>
      </c>
      <c r="AU1019">
        <v>20116159999.999996</v>
      </c>
      <c r="AV1019">
        <v>24982400000</v>
      </c>
      <c r="AW1019">
        <v>22382880000</v>
      </c>
      <c r="AX1019">
        <v>25826400000</v>
      </c>
      <c r="AY1019">
        <v>32420340000</v>
      </c>
      <c r="AZ1019">
        <v>34065280000.000004</v>
      </c>
      <c r="BA1019">
        <v>31064880000</v>
      </c>
      <c r="BB1019">
        <v>32235840000</v>
      </c>
      <c r="BC1019">
        <v>32166960000</v>
      </c>
      <c r="BD1019">
        <v>38888519999.999992</v>
      </c>
      <c r="BE1019">
        <v>44018199999.999992</v>
      </c>
      <c r="BF1019">
        <v>43652580000.000008</v>
      </c>
      <c r="BG1019">
        <v>41162100000.000008</v>
      </c>
      <c r="BH1019">
        <v>37216800000</v>
      </c>
      <c r="BI1019">
        <v>35769480000</v>
      </c>
      <c r="BJ1019">
        <v>31565360000</v>
      </c>
      <c r="BK1019">
        <v>28395040000</v>
      </c>
      <c r="BL1019">
        <v>31565360000</v>
      </c>
      <c r="BM1019">
        <v>29291000000</v>
      </c>
      <c r="BN1019">
        <v>27588800000</v>
      </c>
      <c r="BO1019">
        <v>31911150000</v>
      </c>
    </row>
    <row r="1020" spans="1:67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6293944086.3600006</v>
      </c>
      <c r="X1020">
        <v>6488389189.1000004</v>
      </c>
      <c r="Y1020">
        <v>5670427010.8500004</v>
      </c>
      <c r="Z1020">
        <v>5864605567.8699999</v>
      </c>
      <c r="AA1020">
        <v>7976618658.25</v>
      </c>
      <c r="AB1020">
        <v>8138440468.7600002</v>
      </c>
      <c r="AC1020">
        <v>12231164323.949999</v>
      </c>
      <c r="AD1020">
        <v>20988857136.699997</v>
      </c>
      <c r="AE1020">
        <v>21771901825.629997</v>
      </c>
      <c r="AF1020">
        <v>26078300153.360001</v>
      </c>
      <c r="AG1020">
        <v>36942360998.920006</v>
      </c>
      <c r="AH1020">
        <v>26458718012.740002</v>
      </c>
      <c r="AI1020">
        <v>18857843144.279999</v>
      </c>
      <c r="AJ1020">
        <v>98567774300.625</v>
      </c>
      <c r="AK1020">
        <v>108836567157.24998</v>
      </c>
      <c r="AL1020">
        <v>117501697393.08</v>
      </c>
      <c r="AM1020">
        <v>113734237062.54001</v>
      </c>
      <c r="AN1020">
        <v>107231650222.32001</v>
      </c>
      <c r="AO1020">
        <v>72900627451.884003</v>
      </c>
      <c r="AP1020">
        <v>73679900857.919998</v>
      </c>
      <c r="AQ1020">
        <v>79772650811.18399</v>
      </c>
      <c r="AR1020">
        <v>87354813257.160019</v>
      </c>
      <c r="AS1020">
        <v>66336683903.232002</v>
      </c>
      <c r="AT1020">
        <v>48018081685.508011</v>
      </c>
      <c r="AU1020">
        <v>55142973419.855995</v>
      </c>
      <c r="AV1020">
        <v>82872197011.162003</v>
      </c>
      <c r="AW1020">
        <v>57445015342.440002</v>
      </c>
      <c r="AX1020">
        <v>82511785173.114014</v>
      </c>
      <c r="AY1020">
        <v>75009648434.994003</v>
      </c>
      <c r="AZ1020">
        <v>70988139435.150009</v>
      </c>
      <c r="BA1020">
        <v>54558256849.739998</v>
      </c>
      <c r="BB1020">
        <v>65934942796.800003</v>
      </c>
      <c r="BC1020">
        <v>54364287053.159996</v>
      </c>
      <c r="BD1020">
        <v>64768486816.781998</v>
      </c>
      <c r="BE1020">
        <v>52020382649.759995</v>
      </c>
      <c r="BF1020">
        <v>62474146995.456001</v>
      </c>
      <c r="BG1020">
        <v>52963366692.599998</v>
      </c>
      <c r="BH1020">
        <v>57796591230.000008</v>
      </c>
      <c r="BI1020">
        <v>79442240311.223984</v>
      </c>
      <c r="BJ1020">
        <v>106884012533.75999</v>
      </c>
      <c r="BK1020">
        <v>79631527228.344009</v>
      </c>
      <c r="BL1020">
        <v>98650524573.720001</v>
      </c>
      <c r="BM1020">
        <v>77842272926.87999</v>
      </c>
      <c r="BN1020">
        <v>99078391875.960007</v>
      </c>
      <c r="BO1020">
        <v>91084125116.123993</v>
      </c>
    </row>
    <row r="1021" spans="1:67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4460530299.5055008</v>
      </c>
      <c r="W1021">
        <v>4705269705.8565006</v>
      </c>
      <c r="X1021">
        <v>4202537856.7095008</v>
      </c>
      <c r="Y1021">
        <v>3956902205.5079999</v>
      </c>
      <c r="Z1021">
        <v>4393623054.1799994</v>
      </c>
      <c r="AA1021">
        <v>14369608734</v>
      </c>
      <c r="AB1021">
        <v>15998571888</v>
      </c>
      <c r="AC1021">
        <v>25715435709.600002</v>
      </c>
      <c r="AD1021">
        <v>31743121955.999992</v>
      </c>
      <c r="AE1021">
        <v>32665925135.999992</v>
      </c>
      <c r="AF1021">
        <v>34653259680</v>
      </c>
      <c r="AG1021">
        <v>31756152027.600002</v>
      </c>
      <c r="AH1021">
        <v>32931899254.800003</v>
      </c>
      <c r="AI1021">
        <v>32873355824.400002</v>
      </c>
      <c r="AJ1021">
        <v>24228442602</v>
      </c>
      <c r="AK1021">
        <v>31063474821.599998</v>
      </c>
      <c r="AL1021">
        <v>32122595575.199997</v>
      </c>
      <c r="AM1021">
        <v>31711393162.799999</v>
      </c>
      <c r="AN1021">
        <v>32268983057.999992</v>
      </c>
      <c r="AO1021">
        <v>24908533415.999996</v>
      </c>
      <c r="AP1021">
        <v>26604275786.400002</v>
      </c>
      <c r="AQ1021">
        <v>24367924807.200001</v>
      </c>
      <c r="AR1021">
        <v>20316530707.199997</v>
      </c>
      <c r="AS1021">
        <v>17908943270.399998</v>
      </c>
      <c r="AT1021">
        <v>17967397593.599998</v>
      </c>
      <c r="AU1021">
        <v>21196998950.399998</v>
      </c>
      <c r="AV1021">
        <v>21424779495.600002</v>
      </c>
      <c r="AW1021">
        <v>21597090278.400002</v>
      </c>
      <c r="AX1021">
        <v>25480563451.200005</v>
      </c>
      <c r="AY1021">
        <v>24581032632</v>
      </c>
      <c r="AZ1021">
        <v>27446625772.799999</v>
      </c>
      <c r="BA1021">
        <v>28738687068</v>
      </c>
      <c r="BB1021">
        <v>28916882904</v>
      </c>
      <c r="BC1021">
        <v>27434785123.200001</v>
      </c>
      <c r="BD1021">
        <v>24709003300.799999</v>
      </c>
      <c r="BE1021">
        <v>25409586383.999996</v>
      </c>
      <c r="BF1021">
        <v>29851503926.399998</v>
      </c>
      <c r="BG1021">
        <v>40749925507.199997</v>
      </c>
      <c r="BH1021">
        <v>48035603865.599998</v>
      </c>
      <c r="BI1021">
        <v>41875145769.599998</v>
      </c>
      <c r="BJ1021">
        <v>49150210824</v>
      </c>
      <c r="BK1021">
        <v>42272087051.999992</v>
      </c>
      <c r="BL1021">
        <v>40021390343.999992</v>
      </c>
      <c r="BM1021">
        <v>39631830638.400002</v>
      </c>
      <c r="BN1021">
        <v>39680804592</v>
      </c>
      <c r="BO1021">
        <v>41918590127.049995</v>
      </c>
    </row>
    <row r="1022" spans="1:67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5284859594.7048006</v>
      </c>
      <c r="W1022">
        <v>5091416710.5648003</v>
      </c>
      <c r="X1022">
        <v>4838118311.0304003</v>
      </c>
      <c r="Y1022">
        <v>2544766784.2079997</v>
      </c>
      <c r="Z1022">
        <v>2356801055.8289995</v>
      </c>
      <c r="AA1022">
        <v>728018546.58719993</v>
      </c>
      <c r="AB1022">
        <v>991437520.1279999</v>
      </c>
      <c r="AC1022">
        <v>1662351622.1136</v>
      </c>
      <c r="AD1022">
        <v>2869631160.6138</v>
      </c>
      <c r="AE1022">
        <v>1760583391.5285001</v>
      </c>
      <c r="AF1022">
        <v>1691118196.4886</v>
      </c>
      <c r="AG1022">
        <v>8383730435.8499994</v>
      </c>
      <c r="AH1022">
        <v>5868611305.0950003</v>
      </c>
      <c r="AI1022">
        <v>4192243292.9025002</v>
      </c>
      <c r="AJ1022">
        <v>10995949083.652498</v>
      </c>
      <c r="AK1022">
        <v>26834150974.784996</v>
      </c>
      <c r="AL1022">
        <v>25623587772.914997</v>
      </c>
      <c r="AM1022">
        <v>22798940301.884998</v>
      </c>
      <c r="AN1022">
        <v>38334501392.549995</v>
      </c>
      <c r="AO1022">
        <v>61632820581.663506</v>
      </c>
      <c r="AP1022">
        <v>59514507599.315002</v>
      </c>
      <c r="AQ1022">
        <v>33077943826.52</v>
      </c>
      <c r="AR1022">
        <v>30960148642.505001</v>
      </c>
      <c r="AS1022">
        <v>24808457869.889999</v>
      </c>
      <c r="AT1022">
        <v>20371172722.43</v>
      </c>
      <c r="AU1022">
        <v>20575989981.144001</v>
      </c>
      <c r="AV1022">
        <v>21080303461.074001</v>
      </c>
      <c r="AW1022">
        <v>17529936562.366798</v>
      </c>
      <c r="AX1022">
        <v>16178376436.1544</v>
      </c>
      <c r="AY1022">
        <v>13535773801.321199</v>
      </c>
      <c r="AZ1022">
        <v>16541482141.704</v>
      </c>
      <c r="BA1022">
        <v>12950823661.948799</v>
      </c>
      <c r="BB1022">
        <v>20878664314.824001</v>
      </c>
      <c r="BC1022">
        <v>16158270643.6464</v>
      </c>
      <c r="BD1022">
        <v>15492574100.2752</v>
      </c>
      <c r="BE1022">
        <v>31166701803.287998</v>
      </c>
      <c r="BF1022">
        <v>52247092343.375999</v>
      </c>
      <c r="BG1022">
        <v>31661578498.815998</v>
      </c>
      <c r="BH1022">
        <v>37005730283.648003</v>
      </c>
      <c r="BI1022">
        <v>42450715121.024002</v>
      </c>
      <c r="BJ1022">
        <v>61508162051.839996</v>
      </c>
      <c r="BK1022">
        <v>53361965229.238495</v>
      </c>
      <c r="BL1022">
        <v>55682050673.987999</v>
      </c>
      <c r="BM1022">
        <v>56791656756.259499</v>
      </c>
      <c r="BN1022">
        <v>47006948576.228996</v>
      </c>
      <c r="BO1022">
        <v>50021561715.607994</v>
      </c>
    </row>
    <row r="1023" spans="1:67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57520539875</v>
      </c>
      <c r="W1023">
        <v>57168278612.255997</v>
      </c>
      <c r="X1023">
        <v>48222097608.047997</v>
      </c>
      <c r="Y1023">
        <v>53678175766.380005</v>
      </c>
      <c r="Z1023">
        <v>56405725348.005005</v>
      </c>
      <c r="AA1023">
        <v>53405420808.217499</v>
      </c>
      <c r="AB1023">
        <v>52587155933.730003</v>
      </c>
      <c r="AC1023">
        <v>62832717349.469994</v>
      </c>
      <c r="AD1023">
        <v>64455702668.459991</v>
      </c>
      <c r="AE1023">
        <v>63972369151.200005</v>
      </c>
      <c r="AF1023">
        <v>50876576190.900002</v>
      </c>
      <c r="AG1023">
        <v>52325225854.650002</v>
      </c>
      <c r="AH1023">
        <v>45024031549.349998</v>
      </c>
      <c r="AI1023">
        <v>26630624530.350002</v>
      </c>
      <c r="AJ1023">
        <v>28434024500.715</v>
      </c>
      <c r="AK1023">
        <v>44609320248.75</v>
      </c>
      <c r="AL1023">
        <v>42103865275.875</v>
      </c>
      <c r="AM1023">
        <v>41248344065.625</v>
      </c>
      <c r="AN1023">
        <v>40820583460.5</v>
      </c>
      <c r="AO1023">
        <v>37520715935.25</v>
      </c>
      <c r="AP1023">
        <v>37398498619.5</v>
      </c>
      <c r="AQ1023">
        <v>39842844934.5</v>
      </c>
      <c r="AR1023">
        <v>37765150566.75</v>
      </c>
      <c r="AS1023">
        <v>44487102933</v>
      </c>
      <c r="AT1023">
        <v>45159298169.625</v>
      </c>
      <c r="AU1023">
        <v>48581383010.625</v>
      </c>
      <c r="AV1023">
        <v>49802741386.019997</v>
      </c>
      <c r="AW1023">
        <v>51398193385.223999</v>
      </c>
      <c r="AX1023">
        <v>66564873400.536003</v>
      </c>
      <c r="AY1023">
        <v>74696326383.359985</v>
      </c>
      <c r="AZ1023">
        <v>100840040617.53598</v>
      </c>
      <c r="BA1023">
        <v>91036147779.719971</v>
      </c>
      <c r="BB1023">
        <v>88079901027.552002</v>
      </c>
      <c r="BC1023">
        <v>95779555707.263992</v>
      </c>
      <c r="BD1023">
        <v>133538803630.31999</v>
      </c>
      <c r="BE1023">
        <v>200883803736.98999</v>
      </c>
      <c r="BF1023">
        <v>261037174859.55002</v>
      </c>
      <c r="BG1023">
        <v>203499978544.80002</v>
      </c>
      <c r="BH1023">
        <v>292531219158.15002</v>
      </c>
      <c r="BI1023">
        <v>312704680889.88</v>
      </c>
      <c r="BJ1023">
        <v>293918159363.54999</v>
      </c>
      <c r="BK1023">
        <v>232104443373.68997</v>
      </c>
      <c r="BL1023">
        <v>158776407738.66</v>
      </c>
      <c r="BM1023">
        <v>161200475032.38</v>
      </c>
      <c r="BN1023">
        <v>146656071270.06</v>
      </c>
      <c r="BO1023">
        <v>124839465626.57999</v>
      </c>
    </row>
    <row r="1024" spans="1:67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38501549460</v>
      </c>
      <c r="X1024">
        <v>43440593760</v>
      </c>
      <c r="Y1024">
        <v>38753715416.594398</v>
      </c>
      <c r="Z1024">
        <v>40353798127.132805</v>
      </c>
      <c r="AA1024">
        <v>50479806893.284203</v>
      </c>
      <c r="AB1024">
        <v>40024076543.630402</v>
      </c>
      <c r="AC1024">
        <v>40489023894.791397</v>
      </c>
      <c r="AD1024">
        <v>52914250366.656006</v>
      </c>
      <c r="AE1024">
        <v>48645401794.649994</v>
      </c>
      <c r="AF1024">
        <v>49431537016.398003</v>
      </c>
      <c r="AG1024">
        <v>37150207716.437996</v>
      </c>
      <c r="AH1024">
        <v>21725651509.083</v>
      </c>
      <c r="AI1024">
        <v>10994098573.327499</v>
      </c>
      <c r="AJ1024">
        <v>19883723252.736</v>
      </c>
      <c r="AK1024">
        <v>32293864266.840004</v>
      </c>
      <c r="AL1024">
        <v>46118181036.419998</v>
      </c>
      <c r="AM1024">
        <v>48257652672.621002</v>
      </c>
      <c r="AN1024">
        <v>53268128014.628998</v>
      </c>
      <c r="AO1024">
        <v>81803989777.229996</v>
      </c>
      <c r="AP1024">
        <v>98944749336.000015</v>
      </c>
      <c r="AQ1024">
        <v>116145159397.10999</v>
      </c>
      <c r="AR1024">
        <v>133910789253.12</v>
      </c>
      <c r="AS1024">
        <v>155710962176.48999</v>
      </c>
      <c r="AT1024">
        <v>107502302171.70001</v>
      </c>
      <c r="AU1024">
        <v>111056616981.58499</v>
      </c>
      <c r="AV1024">
        <v>123592503757.44</v>
      </c>
      <c r="AW1024">
        <v>72089300623.410004</v>
      </c>
      <c r="AX1024">
        <v>103913260758.17999</v>
      </c>
      <c r="AY1024">
        <v>98693424667.049988</v>
      </c>
      <c r="AZ1024">
        <v>128335135829.84999</v>
      </c>
      <c r="BA1024">
        <v>113999305574.295</v>
      </c>
      <c r="BB1024">
        <v>129454521305.57999</v>
      </c>
      <c r="BC1024">
        <v>163906127782.065</v>
      </c>
      <c r="BD1024">
        <v>158955240371.94</v>
      </c>
      <c r="BE1024">
        <v>167449805614.26004</v>
      </c>
      <c r="BF1024">
        <v>172408722899.69998</v>
      </c>
      <c r="BG1024">
        <v>104804472634.04999</v>
      </c>
      <c r="BH1024">
        <v>110885278213.49998</v>
      </c>
      <c r="BI1024">
        <v>121945962181.48502</v>
      </c>
      <c r="BJ1024">
        <v>86807332087.139999</v>
      </c>
      <c r="BK1024">
        <v>88228724301.990005</v>
      </c>
      <c r="BL1024">
        <v>93292551387</v>
      </c>
      <c r="BM1024">
        <v>78620947202.363998</v>
      </c>
      <c r="BN1024">
        <v>88875285690.990005</v>
      </c>
      <c r="BO1024">
        <v>84775460780.160004</v>
      </c>
    </row>
    <row r="1025" spans="1:67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50388232481.750389</v>
      </c>
      <c r="AG1025">
        <v>66267684858.257996</v>
      </c>
      <c r="AH1025">
        <v>63141112159.200005</v>
      </c>
      <c r="AI1025">
        <v>26435881653.540001</v>
      </c>
      <c r="AJ1025">
        <v>41458836640.012497</v>
      </c>
      <c r="AK1025">
        <v>65896086748.529999</v>
      </c>
      <c r="AL1025">
        <v>46124626795.919998</v>
      </c>
      <c r="AM1025">
        <v>49804466207.610001</v>
      </c>
      <c r="AN1025">
        <v>45237182431.305</v>
      </c>
      <c r="AO1025">
        <v>38489180051.160004</v>
      </c>
      <c r="AP1025">
        <v>30181079580.299999</v>
      </c>
      <c r="AQ1025">
        <v>45265585852.672501</v>
      </c>
      <c r="AR1025">
        <v>82374125686.776001</v>
      </c>
      <c r="AS1025">
        <v>69800172001.104004</v>
      </c>
      <c r="AT1025">
        <v>60435622324.260002</v>
      </c>
      <c r="AU1025">
        <v>51105261690</v>
      </c>
      <c r="AV1025">
        <v>66962494317.239998</v>
      </c>
      <c r="AW1025">
        <v>52404795487.260002</v>
      </c>
      <c r="AX1025">
        <v>60975877947.839996</v>
      </c>
      <c r="AY1025">
        <v>43700034576.959999</v>
      </c>
      <c r="AZ1025">
        <v>54628705644.479996</v>
      </c>
      <c r="BA1025">
        <v>41312134598.399994</v>
      </c>
      <c r="BB1025">
        <v>52987940015.039993</v>
      </c>
      <c r="BC1025">
        <v>46687582476.623993</v>
      </c>
      <c r="BD1025">
        <v>58238252501.884804</v>
      </c>
      <c r="BE1025">
        <v>67004524468.728012</v>
      </c>
      <c r="BF1025">
        <v>98794184028.087006</v>
      </c>
      <c r="BG1025">
        <v>107665745676.56599</v>
      </c>
      <c r="BH1025">
        <v>125089373828.916</v>
      </c>
      <c r="BI1025">
        <v>175758438878.35199</v>
      </c>
      <c r="BJ1025">
        <v>192015327640.224</v>
      </c>
      <c r="BK1025">
        <v>258883677055.87201</v>
      </c>
      <c r="BL1025">
        <v>190078427935.44</v>
      </c>
      <c r="BM1025">
        <v>140695126866.35999</v>
      </c>
      <c r="BN1025">
        <v>153045838222.992</v>
      </c>
      <c r="BO1025">
        <v>90642909142.367996</v>
      </c>
    </row>
    <row r="1026" spans="1:67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405872467000</v>
      </c>
      <c r="BK1026">
        <v>338866089800</v>
      </c>
      <c r="BL1026">
        <v>328536315030</v>
      </c>
      <c r="BM1026">
        <v>264153848560</v>
      </c>
      <c r="BN1026">
        <v>288499953839.99994</v>
      </c>
      <c r="BO1026">
        <v>350884816100</v>
      </c>
    </row>
    <row r="1027" spans="1:67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450000000000</v>
      </c>
      <c r="X1027">
        <v>253023750000</v>
      </c>
      <c r="Y1027">
        <v>205307062500</v>
      </c>
      <c r="Z1027">
        <v>199021874999.99997</v>
      </c>
      <c r="AA1027">
        <v>175978687500</v>
      </c>
      <c r="AB1027">
        <v>208433250000</v>
      </c>
      <c r="AC1027">
        <v>311313375000</v>
      </c>
      <c r="AD1027">
        <v>449775000000</v>
      </c>
      <c r="AE1027">
        <v>517207500000</v>
      </c>
      <c r="AF1027">
        <v>454491000000</v>
      </c>
      <c r="AG1027">
        <v>498474000000</v>
      </c>
      <c r="AH1027">
        <v>545966250000</v>
      </c>
      <c r="AI1027">
        <v>380546625000</v>
      </c>
      <c r="AJ1027">
        <v>431883750000</v>
      </c>
      <c r="AK1027">
        <v>849060000000</v>
      </c>
      <c r="AL1027">
        <v>1116393750000</v>
      </c>
      <c r="AM1027">
        <v>1222820625000</v>
      </c>
      <c r="AN1027">
        <v>1060137000000</v>
      </c>
      <c r="AO1027">
        <v>1449069375000</v>
      </c>
      <c r="AP1027">
        <v>1642996875000</v>
      </c>
      <c r="AQ1027">
        <v>1605288750000</v>
      </c>
      <c r="AR1027">
        <v>1680705000000</v>
      </c>
      <c r="AS1027">
        <v>1853085000000</v>
      </c>
      <c r="AT1027">
        <v>1901566875000</v>
      </c>
      <c r="AU1027">
        <v>2320560000000</v>
      </c>
      <c r="AV1027">
        <v>2465595000000</v>
      </c>
      <c r="AW1027">
        <v>2628759375000</v>
      </c>
      <c r="AX1027">
        <v>3171283125000</v>
      </c>
      <c r="AY1027">
        <v>2884760625000</v>
      </c>
      <c r="AZ1027">
        <v>2454976875000</v>
      </c>
      <c r="BA1027">
        <v>2520095625000</v>
      </c>
      <c r="BB1027">
        <v>2741499375000</v>
      </c>
      <c r="BC1027">
        <v>3008486250000</v>
      </c>
      <c r="BD1027">
        <v>3145235625000</v>
      </c>
      <c r="BE1027">
        <v>3509900625000</v>
      </c>
      <c r="BF1027">
        <v>4193647500000</v>
      </c>
      <c r="BG1027">
        <v>3796423125000</v>
      </c>
      <c r="BH1027">
        <v>4121392500000</v>
      </c>
      <c r="BI1027">
        <v>3683722500000</v>
      </c>
      <c r="BJ1027">
        <v>4084920000000</v>
      </c>
      <c r="BK1027">
        <v>3519596250000</v>
      </c>
      <c r="BL1027">
        <v>3437533125000</v>
      </c>
      <c r="BM1027">
        <v>3127516875000</v>
      </c>
      <c r="BN1027">
        <v>3300761250000</v>
      </c>
      <c r="BO1027">
        <v>2817500625000</v>
      </c>
    </row>
    <row r="1028" spans="1:67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8667495798949.6807</v>
      </c>
      <c r="X1028">
        <v>8552158221036.001</v>
      </c>
      <c r="Y1028">
        <v>8291875144743.6006</v>
      </c>
      <c r="Z1028">
        <v>8050183716757.8008</v>
      </c>
      <c r="AA1028">
        <v>9362954870941.2598</v>
      </c>
      <c r="AB1028">
        <v>9324660576990.5801</v>
      </c>
      <c r="AC1028">
        <v>8625789712390.6699</v>
      </c>
      <c r="AD1028">
        <v>8261993919859.21</v>
      </c>
      <c r="AE1028">
        <v>9650162075571.3594</v>
      </c>
      <c r="AF1028">
        <v>7754594525012.7002</v>
      </c>
      <c r="AG1028">
        <v>7687967199014.2002</v>
      </c>
      <c r="AH1028">
        <v>5205584506199.084</v>
      </c>
      <c r="AI1028">
        <v>3684120387429.3008</v>
      </c>
      <c r="AJ1028">
        <v>3929728413257.9204</v>
      </c>
      <c r="AK1028">
        <v>5173759100640.6602</v>
      </c>
      <c r="AL1028">
        <v>7664506753605.3799</v>
      </c>
      <c r="AM1028">
        <v>6208802428560.7588</v>
      </c>
      <c r="AN1028">
        <v>6612317217005.8242</v>
      </c>
      <c r="AO1028">
        <v>6187535706397.4551</v>
      </c>
      <c r="AP1028">
        <v>6353482236968.25</v>
      </c>
      <c r="AQ1028">
        <v>8235675596460.8203</v>
      </c>
      <c r="AR1028">
        <v>10491307428082.195</v>
      </c>
      <c r="AS1028">
        <v>8173685753765.8389</v>
      </c>
      <c r="AT1028">
        <v>7668827647057.5</v>
      </c>
      <c r="AU1028">
        <v>7700341479328.0801</v>
      </c>
      <c r="AV1028">
        <v>9249074013145.1211</v>
      </c>
      <c r="AW1028">
        <v>7836736145328.4199</v>
      </c>
      <c r="AX1028">
        <v>7368811880605.5596</v>
      </c>
      <c r="AY1028">
        <v>7506949213406.6104</v>
      </c>
      <c r="AZ1028">
        <v>8555230132718.5</v>
      </c>
      <c r="BA1028">
        <v>8743516546036.6484</v>
      </c>
      <c r="BB1028">
        <v>9688046479904.4297</v>
      </c>
      <c r="BC1028">
        <v>11364629944367.4</v>
      </c>
      <c r="BD1028">
        <v>10069125269636.221</v>
      </c>
      <c r="BE1028">
        <v>9753485715990</v>
      </c>
      <c r="BF1028">
        <v>10012462576277.699</v>
      </c>
      <c r="BG1028">
        <v>8322974477644.7998</v>
      </c>
      <c r="BH1028">
        <v>7476005491402.501</v>
      </c>
      <c r="BI1028">
        <v>7720942389192.6904</v>
      </c>
      <c r="BJ1028">
        <v>7015840895279.04</v>
      </c>
      <c r="BK1028">
        <v>6306664919216.96</v>
      </c>
      <c r="BL1028">
        <v>6630279146840.3193</v>
      </c>
      <c r="BM1028">
        <v>6169776823179.751</v>
      </c>
      <c r="BN1028">
        <v>7387990744978.54</v>
      </c>
      <c r="BO1028">
        <v>8264960496781.249</v>
      </c>
    </row>
    <row r="1029" spans="1:67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1582531142400</v>
      </c>
      <c r="AO1029">
        <v>1548522981720</v>
      </c>
      <c r="AP1029">
        <v>1377729162810</v>
      </c>
      <c r="AQ1029">
        <v>1435510726650</v>
      </c>
      <c r="AR1029">
        <v>1371334176420</v>
      </c>
      <c r="AS1029">
        <v>1400280544260</v>
      </c>
      <c r="AT1029">
        <v>1011313726410</v>
      </c>
      <c r="AU1029">
        <v>1187089433399.9998</v>
      </c>
      <c r="AV1029">
        <v>1192419602009.9998</v>
      </c>
      <c r="AW1029">
        <v>1023665960069.9998</v>
      </c>
      <c r="AX1029">
        <v>1229035958279.9998</v>
      </c>
      <c r="AY1029">
        <v>1235404020239.9998</v>
      </c>
      <c r="AZ1029">
        <v>1238020901130</v>
      </c>
      <c r="BA1029">
        <v>1193276841120</v>
      </c>
      <c r="BB1029">
        <v>1260375994800</v>
      </c>
      <c r="BC1029">
        <v>1388305252620</v>
      </c>
      <c r="BD1029">
        <v>1279759847340</v>
      </c>
      <c r="BE1029">
        <v>1191713487120</v>
      </c>
      <c r="BF1029">
        <v>1312244606400</v>
      </c>
      <c r="BG1029">
        <v>1527864127140</v>
      </c>
      <c r="BH1029">
        <v>1429358060130</v>
      </c>
      <c r="BI1029">
        <v>1543475953890</v>
      </c>
      <c r="BJ1029">
        <v>1591786198080</v>
      </c>
      <c r="BK1029">
        <v>1442864570160</v>
      </c>
      <c r="BL1029">
        <v>1309308975000</v>
      </c>
      <c r="BM1029">
        <v>1131477457500</v>
      </c>
      <c r="BN1029">
        <v>1125614880000</v>
      </c>
      <c r="BO1029">
        <v>1276087702500</v>
      </c>
    </row>
    <row r="1030" spans="1:67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22969980124</v>
      </c>
      <c r="Y1030">
        <v>18336540796.280003</v>
      </c>
      <c r="Z1030">
        <v>19438532347.920002</v>
      </c>
      <c r="AA1030">
        <v>16736535592.139999</v>
      </c>
      <c r="AB1030">
        <v>17367781768.610001</v>
      </c>
      <c r="AC1030">
        <v>18963379767.149998</v>
      </c>
      <c r="AD1030">
        <v>20417097707.537998</v>
      </c>
      <c r="AE1030">
        <v>22975156353.029999</v>
      </c>
      <c r="AF1030">
        <v>22524547839.150002</v>
      </c>
      <c r="AG1030">
        <v>18019638271.320004</v>
      </c>
      <c r="AH1030">
        <v>9199499538.5160007</v>
      </c>
      <c r="AI1030">
        <v>6022352790.6780005</v>
      </c>
      <c r="AJ1030">
        <v>9297023284.710001</v>
      </c>
      <c r="AK1030">
        <v>12568481137.881001</v>
      </c>
      <c r="AL1030">
        <v>10820144673.2505</v>
      </c>
      <c r="AM1030">
        <v>11092921429.719</v>
      </c>
      <c r="AN1030">
        <v>11912900699.6</v>
      </c>
      <c r="AO1030">
        <v>13143816902.566999</v>
      </c>
      <c r="AP1030">
        <v>13976456887.344999</v>
      </c>
      <c r="AQ1030">
        <v>20756525334.823002</v>
      </c>
      <c r="AR1030">
        <v>22957073866.021999</v>
      </c>
      <c r="AS1030">
        <v>42821484931.440002</v>
      </c>
      <c r="AT1030">
        <v>38836707861.431</v>
      </c>
      <c r="AU1030">
        <v>37032951949.209</v>
      </c>
      <c r="AV1030">
        <v>32309603103.918003</v>
      </c>
      <c r="AW1030">
        <v>23544719494.440002</v>
      </c>
      <c r="AX1030">
        <v>26809439706.360001</v>
      </c>
      <c r="AY1030">
        <v>25398416563.920002</v>
      </c>
      <c r="AZ1030">
        <v>24596070071.160004</v>
      </c>
      <c r="BA1030">
        <v>19920326716.800003</v>
      </c>
      <c r="BB1030">
        <v>20030995198.560001</v>
      </c>
      <c r="BC1030">
        <v>21691022424.960003</v>
      </c>
      <c r="BD1030">
        <v>18785974778.760002</v>
      </c>
      <c r="BE1030">
        <v>17485620118.080002</v>
      </c>
      <c r="BF1030">
        <v>20999344413.960003</v>
      </c>
      <c r="BG1030">
        <v>18149631008.640003</v>
      </c>
      <c r="BH1030">
        <v>20418334884.720001</v>
      </c>
      <c r="BI1030">
        <v>24939629237.280003</v>
      </c>
      <c r="BJ1030">
        <v>29376221497.344002</v>
      </c>
      <c r="BK1030">
        <v>30378719232</v>
      </c>
      <c r="BL1030">
        <v>27445483044.864002</v>
      </c>
      <c r="BM1030">
        <v>40075262853.120003</v>
      </c>
      <c r="BN1030">
        <v>37320203673.599998</v>
      </c>
      <c r="BO1030">
        <v>33404641320.959999</v>
      </c>
    </row>
    <row r="1031" spans="1:67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3168059400</v>
      </c>
      <c r="AA1031">
        <v>2669812380.0000005</v>
      </c>
      <c r="AB1031">
        <v>2751150750.0000005</v>
      </c>
      <c r="AC1031">
        <v>5698043520</v>
      </c>
      <c r="AD1031">
        <v>4963507200</v>
      </c>
      <c r="AE1031">
        <v>3914685600</v>
      </c>
      <c r="AF1031">
        <v>4014989120</v>
      </c>
      <c r="AG1031">
        <v>38235869100</v>
      </c>
      <c r="AH1031">
        <v>30567513000</v>
      </c>
      <c r="AI1031">
        <v>19164371600</v>
      </c>
      <c r="AJ1031">
        <v>24533699850</v>
      </c>
      <c r="AK1031">
        <v>69636105000</v>
      </c>
      <c r="AL1031">
        <v>95771137000</v>
      </c>
      <c r="AM1031">
        <v>84766913000</v>
      </c>
      <c r="AN1031">
        <v>81328093000</v>
      </c>
      <c r="AO1031">
        <v>54128877000</v>
      </c>
      <c r="AP1031">
        <v>66521070000</v>
      </c>
      <c r="AQ1031">
        <v>60114433500</v>
      </c>
      <c r="AR1031">
        <v>78585809500</v>
      </c>
      <c r="AS1031">
        <v>123032558000</v>
      </c>
      <c r="AT1031">
        <v>79740270500</v>
      </c>
      <c r="AU1031">
        <v>87903959000</v>
      </c>
      <c r="AV1031">
        <v>108024565000</v>
      </c>
      <c r="AW1031">
        <v>86749498000</v>
      </c>
      <c r="AX1031">
        <v>86584575000</v>
      </c>
      <c r="AY1031">
        <v>78915655500</v>
      </c>
      <c r="AZ1031">
        <v>88068882000</v>
      </c>
      <c r="BA1031">
        <v>109179026000</v>
      </c>
      <c r="BB1031">
        <v>126001172000</v>
      </c>
      <c r="BC1031">
        <v>104726105000</v>
      </c>
      <c r="BD1031">
        <v>115446100000</v>
      </c>
      <c r="BE1031">
        <v>127815325000</v>
      </c>
      <c r="BF1031">
        <v>116435638000</v>
      </c>
      <c r="BG1031">
        <v>117755022000</v>
      </c>
      <c r="BH1031">
        <v>148215438800</v>
      </c>
      <c r="BI1031">
        <v>129564721000</v>
      </c>
      <c r="BJ1031">
        <v>150196046000</v>
      </c>
      <c r="BK1031">
        <v>181555660000</v>
      </c>
      <c r="BL1031">
        <v>163400094000</v>
      </c>
      <c r="BM1031">
        <v>152836855600</v>
      </c>
      <c r="BN1031">
        <v>160099082000</v>
      </c>
      <c r="BO1031">
        <v>151680672000</v>
      </c>
    </row>
    <row r="1032" spans="1:67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277375885878.59998</v>
      </c>
      <c r="BL1032">
        <v>245903060922.29999</v>
      </c>
      <c r="BM1032">
        <v>199014678685.68002</v>
      </c>
      <c r="BN1032">
        <v>206873348507.28003</v>
      </c>
      <c r="BO1032">
        <v>162158529684.06</v>
      </c>
    </row>
    <row r="1033" spans="1:67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15325728000</v>
      </c>
      <c r="Z1033">
        <v>18474512000</v>
      </c>
      <c r="AA1033">
        <v>9378020000</v>
      </c>
      <c r="AB1033">
        <v>10052082000</v>
      </c>
      <c r="AC1033">
        <v>11284416000</v>
      </c>
      <c r="AD1033">
        <v>5190000000.000001</v>
      </c>
      <c r="AE1033">
        <v>4617024000.000001</v>
      </c>
      <c r="AF1033">
        <v>3894576000.0000005</v>
      </c>
      <c r="AG1033">
        <v>2624064000</v>
      </c>
      <c r="AH1033">
        <v>2125186400</v>
      </c>
      <c r="AI1033">
        <v>1414448000</v>
      </c>
      <c r="AJ1033">
        <v>1534832000</v>
      </c>
      <c r="AK1033">
        <v>6602640000</v>
      </c>
      <c r="AL1033">
        <v>4675968000</v>
      </c>
      <c r="AM1033">
        <v>5198080000</v>
      </c>
      <c r="AN1033">
        <v>6937760000</v>
      </c>
      <c r="AO1033">
        <v>5205096000</v>
      </c>
      <c r="AP1033">
        <v>5925376000</v>
      </c>
      <c r="AQ1033">
        <v>5904720000</v>
      </c>
      <c r="AR1033">
        <v>6251256000</v>
      </c>
      <c r="AS1033">
        <v>6421104000</v>
      </c>
      <c r="AT1033">
        <v>5313672000</v>
      </c>
      <c r="AU1033">
        <v>5409792000</v>
      </c>
      <c r="AV1033">
        <v>7784192000</v>
      </c>
      <c r="AW1033">
        <v>7201296000</v>
      </c>
      <c r="AX1033">
        <v>12913952000</v>
      </c>
      <c r="AY1033">
        <v>7003448000</v>
      </c>
      <c r="AZ1033">
        <v>6815688000</v>
      </c>
      <c r="BA1033">
        <v>5651576000</v>
      </c>
      <c r="BB1033">
        <v>6571600000</v>
      </c>
      <c r="BC1033">
        <v>4694928000</v>
      </c>
      <c r="BD1033">
        <v>4843800000</v>
      </c>
      <c r="BE1033">
        <v>9272412927.6000004</v>
      </c>
      <c r="BF1033">
        <v>8865178576.0499992</v>
      </c>
      <c r="BG1033">
        <v>7800104118.1500006</v>
      </c>
      <c r="BH1033">
        <v>9303738646.9500008</v>
      </c>
      <c r="BI1033">
        <v>9781535350.2059994</v>
      </c>
      <c r="BJ1033">
        <v>9536614979.6940002</v>
      </c>
      <c r="BK1033">
        <v>11835343020.402</v>
      </c>
      <c r="BL1033">
        <v>13574920997.154001</v>
      </c>
      <c r="BM1033">
        <v>11027681816.91</v>
      </c>
      <c r="BN1033">
        <v>12736195901.220001</v>
      </c>
      <c r="BO1033">
        <v>11555767988.424</v>
      </c>
    </row>
    <row r="1034" spans="1:67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25577300000</v>
      </c>
      <c r="AA1034">
        <v>27798520000</v>
      </c>
      <c r="AB1034">
        <v>24061430000</v>
      </c>
      <c r="AC1034">
        <v>29261420000</v>
      </c>
      <c r="AD1034">
        <v>36696000000</v>
      </c>
      <c r="AE1034">
        <v>26989560000</v>
      </c>
      <c r="AF1034">
        <v>24805600000</v>
      </c>
      <c r="AG1034">
        <v>23332540000</v>
      </c>
      <c r="AH1034">
        <v>20726460000</v>
      </c>
      <c r="AI1034">
        <v>14503720000</v>
      </c>
      <c r="AJ1034">
        <v>18180320000</v>
      </c>
      <c r="AK1034">
        <v>18870840000</v>
      </c>
      <c r="AL1034">
        <v>24633240000</v>
      </c>
      <c r="AM1034">
        <v>19775540000</v>
      </c>
      <c r="AN1034">
        <v>21255300000</v>
      </c>
      <c r="AO1034">
        <v>19737960000</v>
      </c>
      <c r="AP1034">
        <v>22200450000</v>
      </c>
      <c r="AQ1034">
        <v>20814890000</v>
      </c>
      <c r="AR1034">
        <v>20294400000</v>
      </c>
      <c r="AS1034">
        <v>20294400000</v>
      </c>
      <c r="AT1034">
        <v>18042990000</v>
      </c>
      <c r="AU1034">
        <v>18835740000</v>
      </c>
      <c r="AV1034">
        <v>20555190000</v>
      </c>
      <c r="AW1034">
        <v>30854040000</v>
      </c>
      <c r="AX1034">
        <v>42504800000.000008</v>
      </c>
      <c r="AY1034">
        <v>31721020000</v>
      </c>
      <c r="AZ1034">
        <v>37321600000</v>
      </c>
      <c r="BA1034">
        <v>32577920000</v>
      </c>
      <c r="BB1034">
        <v>39623680000</v>
      </c>
      <c r="BC1034">
        <v>35647360000</v>
      </c>
      <c r="BD1034">
        <v>51266020000</v>
      </c>
      <c r="BE1034">
        <v>59940960000</v>
      </c>
      <c r="BF1034">
        <v>55944000000</v>
      </c>
      <c r="BG1034">
        <v>80092500000</v>
      </c>
      <c r="BH1034">
        <v>105749400000</v>
      </c>
      <c r="BI1034">
        <v>112063900000</v>
      </c>
      <c r="BJ1034">
        <v>99469800000</v>
      </c>
      <c r="BK1034">
        <v>101286600000</v>
      </c>
      <c r="BL1034">
        <v>106557600000</v>
      </c>
      <c r="BM1034">
        <v>96453000000</v>
      </c>
      <c r="BN1034">
        <v>89104200000</v>
      </c>
      <c r="BO1034">
        <v>78540300000</v>
      </c>
    </row>
    <row r="1035" spans="1:67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43872269000</v>
      </c>
      <c r="AB1035">
        <v>40084821000</v>
      </c>
      <c r="AC1035">
        <v>62255264000</v>
      </c>
      <c r="AD1035">
        <v>79365748000</v>
      </c>
      <c r="AE1035">
        <v>52510550000</v>
      </c>
      <c r="AF1035">
        <v>43546640000</v>
      </c>
      <c r="AG1035">
        <v>47621838000</v>
      </c>
      <c r="AH1035">
        <v>30107888000</v>
      </c>
      <c r="AI1035">
        <v>18218200000</v>
      </c>
      <c r="AJ1035">
        <v>22883000000</v>
      </c>
      <c r="AK1035">
        <v>22486100000</v>
      </c>
      <c r="AL1035">
        <v>20638800000</v>
      </c>
      <c r="AM1035">
        <v>17316600000</v>
      </c>
      <c r="AN1035">
        <v>17362250000</v>
      </c>
      <c r="AO1035">
        <v>16524607000.000004</v>
      </c>
      <c r="AP1035">
        <v>13578880000</v>
      </c>
      <c r="AQ1035">
        <v>20106958000</v>
      </c>
      <c r="AR1035">
        <v>19874484000</v>
      </c>
      <c r="AS1035">
        <v>19191744000</v>
      </c>
      <c r="AT1035">
        <v>22701424000</v>
      </c>
      <c r="AU1035">
        <v>28574025000</v>
      </c>
      <c r="AV1035">
        <v>25863360000</v>
      </c>
      <c r="AW1035">
        <v>22112576000</v>
      </c>
      <c r="AX1035">
        <v>19353735000</v>
      </c>
      <c r="AY1035">
        <v>25836829200</v>
      </c>
      <c r="AZ1035">
        <v>42538064400</v>
      </c>
      <c r="BA1035">
        <v>40821360030.615601</v>
      </c>
      <c r="BB1035">
        <v>37336346464.793198</v>
      </c>
      <c r="BC1035">
        <v>35268504175.905006</v>
      </c>
      <c r="BD1035">
        <v>46901118565.857597</v>
      </c>
      <c r="BE1035">
        <v>42859944791.878494</v>
      </c>
      <c r="BF1035">
        <v>53092289495.599205</v>
      </c>
      <c r="BG1035">
        <v>47678616425.879997</v>
      </c>
      <c r="BH1035">
        <v>58970448833.459999</v>
      </c>
      <c r="BI1035">
        <v>52146322887.491096</v>
      </c>
      <c r="BJ1035">
        <v>43266823005.861</v>
      </c>
      <c r="BK1035">
        <v>40466531569.258804</v>
      </c>
      <c r="BL1035">
        <v>39381463970.134201</v>
      </c>
      <c r="BM1035">
        <v>33123071480.909199</v>
      </c>
      <c r="BN1035">
        <v>22684661696.7267</v>
      </c>
      <c r="BO1035">
        <v>33068551202.006397</v>
      </c>
    </row>
    <row r="1036" spans="1:67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126659935006.605</v>
      </c>
      <c r="Z1036">
        <v>135939372646.00003</v>
      </c>
      <c r="AA1036">
        <v>169868680242.00003</v>
      </c>
      <c r="AB1036">
        <v>151710304078.20001</v>
      </c>
      <c r="AC1036">
        <v>214471572776.15997</v>
      </c>
      <c r="AD1036">
        <v>200074941985.37</v>
      </c>
      <c r="AE1036">
        <v>208233233474.29999</v>
      </c>
      <c r="AF1036">
        <v>156939416008.70001</v>
      </c>
      <c r="AG1036">
        <v>190125248528.88</v>
      </c>
      <c r="AH1036">
        <v>189245039044.95001</v>
      </c>
      <c r="AI1036">
        <v>191923899349.20001</v>
      </c>
      <c r="AJ1036">
        <v>179011588078.00003</v>
      </c>
      <c r="AK1036">
        <v>200593994918.07999</v>
      </c>
      <c r="AL1036">
        <v>248026979870.12003</v>
      </c>
      <c r="AM1036">
        <v>274693755419.45999</v>
      </c>
      <c r="AN1036">
        <v>242048137805.37</v>
      </c>
      <c r="AO1036">
        <v>306406375533.15002</v>
      </c>
      <c r="AP1036">
        <v>337512898022.52002</v>
      </c>
      <c r="AQ1036">
        <v>335517885134.28998</v>
      </c>
      <c r="AR1036">
        <v>307766996887.89996</v>
      </c>
      <c r="AS1036">
        <v>350021378044.79999</v>
      </c>
      <c r="AT1036">
        <v>346485808569.59998</v>
      </c>
      <c r="AU1036">
        <v>309951590659.19995</v>
      </c>
      <c r="AV1036">
        <v>353262316730.39996</v>
      </c>
      <c r="AW1036">
        <v>313487160134.39996</v>
      </c>
      <c r="AX1036">
        <v>347664331727.99994</v>
      </c>
      <c r="AY1036">
        <v>357894684394.98004</v>
      </c>
      <c r="AZ1036">
        <v>288025623273.39001</v>
      </c>
      <c r="BA1036">
        <v>269908109594.10001</v>
      </c>
      <c r="BB1036">
        <v>267222818855.95001</v>
      </c>
      <c r="BC1036">
        <v>295449208460</v>
      </c>
      <c r="BD1036">
        <v>372413318054.40002</v>
      </c>
      <c r="BE1036">
        <v>450531865909.32001</v>
      </c>
      <c r="BF1036">
        <v>707553502884.80017</v>
      </c>
      <c r="BG1036">
        <v>656675909868.00012</v>
      </c>
      <c r="BH1036">
        <v>992801120254.8999</v>
      </c>
      <c r="BI1036">
        <v>12371768997566.002</v>
      </c>
      <c r="BJ1036">
        <v>11395050392495.002</v>
      </c>
      <c r="BK1036">
        <v>12275446943592.998</v>
      </c>
      <c r="BL1036">
        <v>11446224954640.998</v>
      </c>
      <c r="BM1036">
        <v>12778903151170.998</v>
      </c>
      <c r="BN1036">
        <v>11909122661856.998</v>
      </c>
      <c r="BO1036">
        <v>9842629654979.498</v>
      </c>
    </row>
    <row r="1037" spans="1:67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66633055649.503204</v>
      </c>
      <c r="AA1037">
        <v>121421900118.1368</v>
      </c>
      <c r="AB1037">
        <v>135536341835.7312</v>
      </c>
      <c r="AC1037">
        <v>240378364652.82837</v>
      </c>
      <c r="AD1037">
        <v>204866316667.03677</v>
      </c>
      <c r="AE1037">
        <v>187015971165.54657</v>
      </c>
      <c r="AF1037">
        <v>160639641339.612</v>
      </c>
      <c r="AG1037">
        <v>177649970681.043</v>
      </c>
      <c r="AH1037">
        <v>124121646976.08199</v>
      </c>
      <c r="AI1037">
        <v>128910637445.9015</v>
      </c>
      <c r="AJ1037">
        <v>251223764658.78302</v>
      </c>
      <c r="AK1037">
        <v>219272965101.729</v>
      </c>
      <c r="AL1037">
        <v>206030819562.59601</v>
      </c>
      <c r="AM1037">
        <v>167906635430.35901</v>
      </c>
      <c r="AN1037">
        <v>148090542194.7525</v>
      </c>
      <c r="AO1037">
        <v>118331058536.52301</v>
      </c>
      <c r="AP1037">
        <v>124716505940.62451</v>
      </c>
      <c r="AQ1037">
        <v>106219914751.62201</v>
      </c>
      <c r="AR1037">
        <v>99598841982.055511</v>
      </c>
      <c r="AS1037">
        <v>89349138584.328003</v>
      </c>
      <c r="AT1037">
        <v>86922197320.038498</v>
      </c>
      <c r="AU1037">
        <v>74598990706.219009</v>
      </c>
      <c r="AV1037">
        <v>83741254886.261002</v>
      </c>
      <c r="AW1037">
        <v>73491551488.533508</v>
      </c>
      <c r="AX1037">
        <v>67106104084.432007</v>
      </c>
      <c r="AY1037">
        <v>84848694103.946503</v>
      </c>
      <c r="AZ1037">
        <v>89019263072.677002</v>
      </c>
      <c r="BA1037">
        <v>73271798395.607986</v>
      </c>
      <c r="BB1037">
        <v>71269192973.220001</v>
      </c>
      <c r="BC1037">
        <v>48038970073.519196</v>
      </c>
      <c r="BD1037">
        <v>53552025001.034393</v>
      </c>
      <c r="BE1037">
        <v>71174952718.048798</v>
      </c>
      <c r="BF1037">
        <v>69949829400.823196</v>
      </c>
      <c r="BG1037">
        <v>62127888221.613594</v>
      </c>
      <c r="BH1037">
        <v>73813679862.842392</v>
      </c>
      <c r="BI1037">
        <v>144266626144.99298</v>
      </c>
      <c r="BJ1037">
        <v>157517933009.04001</v>
      </c>
      <c r="BK1037">
        <v>130944002990.40001</v>
      </c>
      <c r="BL1037">
        <v>130800849370.002</v>
      </c>
      <c r="BM1037">
        <v>143084579046.255</v>
      </c>
      <c r="BN1037">
        <v>135858085155.03001</v>
      </c>
      <c r="BO1037">
        <v>121611568626.61501</v>
      </c>
    </row>
    <row r="1038" spans="1:67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4239396630</v>
      </c>
      <c r="AF1038">
        <v>3914460830</v>
      </c>
      <c r="AG1038">
        <v>55697932500</v>
      </c>
      <c r="AH1038">
        <v>43541918000</v>
      </c>
      <c r="AI1038">
        <v>20822842600</v>
      </c>
      <c r="AJ1038">
        <v>22448725950</v>
      </c>
      <c r="AK1038">
        <v>42876357300</v>
      </c>
      <c r="AL1038">
        <v>31298821399.999996</v>
      </c>
      <c r="AM1038">
        <v>33846943900</v>
      </c>
      <c r="AN1038">
        <v>40235489000</v>
      </c>
      <c r="AO1038">
        <v>43370368649.999992</v>
      </c>
      <c r="AP1038">
        <v>51094689800</v>
      </c>
      <c r="AQ1038">
        <v>71647020200</v>
      </c>
      <c r="AR1038">
        <v>102514098400</v>
      </c>
      <c r="AS1038">
        <v>101256409800</v>
      </c>
      <c r="AT1038">
        <v>86782140900</v>
      </c>
      <c r="AU1038">
        <v>84049893900</v>
      </c>
      <c r="AV1038">
        <v>75891952500</v>
      </c>
      <c r="AW1038">
        <v>72841214600</v>
      </c>
      <c r="AX1038">
        <v>64095724000</v>
      </c>
      <c r="AY1038">
        <v>50746600100</v>
      </c>
      <c r="AZ1038">
        <v>51371538400</v>
      </c>
      <c r="BA1038">
        <v>52463243700</v>
      </c>
      <c r="BB1038">
        <v>56516695200</v>
      </c>
      <c r="BC1038">
        <v>49668696000</v>
      </c>
      <c r="BD1038">
        <v>47074027000</v>
      </c>
      <c r="BE1038">
        <v>64816684800</v>
      </c>
      <c r="BF1038">
        <v>66655456000</v>
      </c>
      <c r="BG1038">
        <v>60879263200</v>
      </c>
      <c r="BH1038">
        <v>55056187550</v>
      </c>
      <c r="BI1038">
        <v>60963415800</v>
      </c>
      <c r="BJ1038">
        <v>120011068800</v>
      </c>
      <c r="BK1038">
        <v>99504482000</v>
      </c>
      <c r="BL1038">
        <v>92839110000</v>
      </c>
      <c r="BM1038">
        <v>110692785000</v>
      </c>
      <c r="BN1038">
        <v>130926950000</v>
      </c>
      <c r="BO1038">
        <v>114977667000</v>
      </c>
    </row>
    <row r="1039" spans="1:67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197585020312.98801</v>
      </c>
      <c r="AB1039">
        <v>165286688568.45602</v>
      </c>
      <c r="AC1039">
        <v>201060427745.80002</v>
      </c>
      <c r="AD1039">
        <v>217245375041.52002</v>
      </c>
      <c r="AE1039">
        <v>221436664669.52798</v>
      </c>
      <c r="AF1039">
        <v>219735358568.57199</v>
      </c>
      <c r="AG1039">
        <v>202688938615.85599</v>
      </c>
      <c r="AH1039">
        <v>153284343801.82001</v>
      </c>
      <c r="AI1039">
        <v>84331408298.367996</v>
      </c>
      <c r="AJ1039">
        <v>115654453099.58398</v>
      </c>
      <c r="AK1039">
        <v>120750977098.49998</v>
      </c>
      <c r="AL1039">
        <v>334838235758.95001</v>
      </c>
      <c r="AM1039">
        <v>435931115756.97607</v>
      </c>
      <c r="AN1039">
        <v>416181937781.08801</v>
      </c>
      <c r="AO1039">
        <v>715004513960.40002</v>
      </c>
      <c r="AP1039">
        <v>657475415136</v>
      </c>
      <c r="AQ1039">
        <v>502475586017.68805</v>
      </c>
      <c r="AR1039">
        <v>449384446245.45605</v>
      </c>
      <c r="AS1039">
        <v>391237685729.776</v>
      </c>
      <c r="AT1039">
        <v>264541564640.02798</v>
      </c>
      <c r="AU1039">
        <v>327229452742.22278</v>
      </c>
      <c r="AV1039">
        <v>355958213744.68317</v>
      </c>
      <c r="AW1039">
        <v>345655693774.30554</v>
      </c>
      <c r="AX1039">
        <v>313418937705.1272</v>
      </c>
      <c r="AY1039">
        <v>312377842783.01703</v>
      </c>
      <c r="AZ1039">
        <v>244036695319.13165</v>
      </c>
      <c r="BA1039">
        <v>103747296073.32002</v>
      </c>
      <c r="BB1039">
        <v>47675141269.043198</v>
      </c>
      <c r="BC1039">
        <v>25171002278.9632</v>
      </c>
      <c r="BD1039">
        <v>22390484585.3568</v>
      </c>
      <c r="BE1039">
        <v>26158817775.375999</v>
      </c>
      <c r="BF1039">
        <v>41268736294.579201</v>
      </c>
      <c r="BG1039">
        <v>37390645827.180801</v>
      </c>
      <c r="BH1039">
        <v>49939561207.536003</v>
      </c>
      <c r="BI1039">
        <v>49610289375.398399</v>
      </c>
      <c r="BJ1039">
        <v>37390645827.180801</v>
      </c>
      <c r="BK1039">
        <v>35963801221.251198</v>
      </c>
      <c r="BL1039">
        <v>38055330419.391998</v>
      </c>
      <c r="BM1039">
        <v>58147496515.080002</v>
      </c>
      <c r="BN1039">
        <v>61527868782.796005</v>
      </c>
      <c r="BO1039">
        <v>55681329215.200005</v>
      </c>
    </row>
    <row r="1040" spans="1:67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27319433795.279995</v>
      </c>
      <c r="AB1040">
        <v>31295501624.639996</v>
      </c>
      <c r="AC1040">
        <v>48677427373.5</v>
      </c>
      <c r="AD1040">
        <v>54296840250.399994</v>
      </c>
      <c r="AE1040">
        <v>49166430147.999992</v>
      </c>
      <c r="AF1040">
        <v>44742169624.5</v>
      </c>
      <c r="AG1040">
        <v>50046212677.5</v>
      </c>
      <c r="AH1040">
        <v>50046212677.5</v>
      </c>
      <c r="AI1040">
        <v>30696953779.359997</v>
      </c>
      <c r="AJ1040">
        <v>24967995831.679996</v>
      </c>
      <c r="AK1040">
        <v>40069077451.599998</v>
      </c>
      <c r="AL1040">
        <v>48049433745.599991</v>
      </c>
      <c r="AM1040">
        <v>51979579672.940002</v>
      </c>
      <c r="AN1040">
        <v>54120419033.440002</v>
      </c>
      <c r="AO1040">
        <v>49540902769.440002</v>
      </c>
      <c r="AP1040">
        <v>46552007970.900002</v>
      </c>
      <c r="AQ1040">
        <v>51411829497.000008</v>
      </c>
      <c r="AR1040">
        <v>48187326191.040001</v>
      </c>
      <c r="AS1040">
        <v>48187326191.040001</v>
      </c>
      <c r="AT1040">
        <v>37719667318.080002</v>
      </c>
      <c r="AU1040">
        <v>38576932484.400002</v>
      </c>
      <c r="AV1040">
        <v>40562178132.720001</v>
      </c>
      <c r="AW1040">
        <v>37839203676.650002</v>
      </c>
      <c r="AX1040">
        <v>37972596874.099998</v>
      </c>
      <c r="AY1040">
        <v>35615983719.150002</v>
      </c>
      <c r="AZ1040">
        <v>35838305714.900002</v>
      </c>
      <c r="BA1040">
        <v>40907247218</v>
      </c>
      <c r="BB1040">
        <v>45086900738.099998</v>
      </c>
      <c r="BC1040">
        <v>39432888010.459999</v>
      </c>
      <c r="BD1040">
        <v>44506645610</v>
      </c>
      <c r="BE1040">
        <v>53407974732</v>
      </c>
      <c r="BF1040">
        <v>65780822211.580002</v>
      </c>
      <c r="BG1040">
        <v>66492928541.340004</v>
      </c>
      <c r="BH1040">
        <v>66492928541.340004</v>
      </c>
      <c r="BI1040">
        <v>68006154492.080002</v>
      </c>
      <c r="BJ1040">
        <v>65246742464.260002</v>
      </c>
      <c r="BK1040">
        <v>52784881693.459999</v>
      </c>
      <c r="BL1040">
        <v>55900346886.160004</v>
      </c>
      <c r="BM1040">
        <v>53140934858.340004</v>
      </c>
      <c r="BN1040">
        <v>58570745622.760002</v>
      </c>
      <c r="BO1040">
        <v>58570745622.760002</v>
      </c>
    </row>
    <row r="1041" spans="1:67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8043811600</v>
      </c>
      <c r="AF1041">
        <v>11356507800</v>
      </c>
      <c r="AG1041">
        <v>12862600000</v>
      </c>
      <c r="AH1041">
        <v>10258529400</v>
      </c>
      <c r="AI1041">
        <v>9100909999.9999981</v>
      </c>
      <c r="AJ1041">
        <v>9637021999.9999981</v>
      </c>
      <c r="AK1041">
        <v>14347858000</v>
      </c>
      <c r="AL1041">
        <v>14733714100</v>
      </c>
      <c r="AM1041">
        <v>13588950000</v>
      </c>
      <c r="AN1041">
        <v>14788456800</v>
      </c>
      <c r="AO1041">
        <v>18970875000</v>
      </c>
      <c r="AP1041">
        <v>36284445600</v>
      </c>
      <c r="AQ1041">
        <v>43517110400</v>
      </c>
      <c r="AR1041">
        <v>36727993600</v>
      </c>
      <c r="AS1041">
        <v>40847763200</v>
      </c>
      <c r="AT1041">
        <v>34570756000</v>
      </c>
      <c r="AU1041">
        <v>35637300600</v>
      </c>
      <c r="AV1041">
        <v>41204937600</v>
      </c>
      <c r="AW1041">
        <v>34997747600</v>
      </c>
      <c r="AX1041">
        <v>40397616000</v>
      </c>
      <c r="AY1041">
        <v>48326292000</v>
      </c>
      <c r="AZ1041">
        <v>54387920000</v>
      </c>
      <c r="BA1041">
        <v>49542530400</v>
      </c>
      <c r="BB1041">
        <v>60743592000</v>
      </c>
      <c r="BC1041">
        <v>58661573600</v>
      </c>
      <c r="BD1041">
        <v>60675964800</v>
      </c>
      <c r="BE1041">
        <v>63151190400</v>
      </c>
      <c r="BF1041">
        <v>62093245200</v>
      </c>
      <c r="BG1041">
        <v>59287446400</v>
      </c>
      <c r="BH1041">
        <v>66511643200</v>
      </c>
      <c r="BI1041">
        <v>72364987600</v>
      </c>
      <c r="BJ1041">
        <v>62784730400</v>
      </c>
      <c r="BK1041">
        <v>51572134800</v>
      </c>
      <c r="BL1041">
        <v>48595078000</v>
      </c>
      <c r="BM1041">
        <v>44658830400</v>
      </c>
      <c r="BN1041">
        <v>44495544000</v>
      </c>
      <c r="BO1041">
        <v>39964346400</v>
      </c>
    </row>
    <row r="1042" spans="1:67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409994508000</v>
      </c>
      <c r="AB1042">
        <v>411971424400</v>
      </c>
      <c r="AC1042">
        <v>606058211000</v>
      </c>
      <c r="AD1042">
        <v>547813008200</v>
      </c>
      <c r="AE1042">
        <v>555710293600</v>
      </c>
      <c r="AF1042">
        <v>464976088200</v>
      </c>
      <c r="AG1042">
        <v>522754182000</v>
      </c>
      <c r="AH1042">
        <v>504411930000</v>
      </c>
      <c r="AI1042">
        <v>394358418000</v>
      </c>
      <c r="AJ1042">
        <v>329465208800</v>
      </c>
      <c r="AK1042">
        <v>438080112800</v>
      </c>
      <c r="AL1042">
        <v>482431198600</v>
      </c>
      <c r="AM1042">
        <v>574177692800</v>
      </c>
      <c r="AN1042">
        <v>506581830400</v>
      </c>
      <c r="AO1042">
        <v>516225767200</v>
      </c>
      <c r="AP1042">
        <v>613794384000</v>
      </c>
      <c r="AQ1042">
        <v>565954527600</v>
      </c>
      <c r="AR1042">
        <v>530813603200</v>
      </c>
      <c r="AS1042">
        <v>753020790200</v>
      </c>
      <c r="AT1042">
        <v>726095136200</v>
      </c>
      <c r="AU1042">
        <v>725197614400</v>
      </c>
      <c r="AV1042">
        <v>717119918200</v>
      </c>
      <c r="AW1042">
        <v>513131590400</v>
      </c>
      <c r="AX1042">
        <v>557179457400</v>
      </c>
      <c r="AY1042">
        <v>561757125600</v>
      </c>
      <c r="AZ1042">
        <v>550988618400</v>
      </c>
      <c r="BA1042">
        <v>506119838400</v>
      </c>
      <c r="BB1042">
        <v>532919468000</v>
      </c>
      <c r="BC1042">
        <v>594681658000</v>
      </c>
      <c r="BD1042">
        <v>490538134800</v>
      </c>
      <c r="BE1042">
        <v>487597906600</v>
      </c>
      <c r="BF1042">
        <v>617212540000</v>
      </c>
      <c r="BG1042">
        <v>527275855600</v>
      </c>
      <c r="BH1042">
        <v>559018214800</v>
      </c>
      <c r="BI1042">
        <v>534949893600</v>
      </c>
      <c r="BJ1042">
        <v>578204918000</v>
      </c>
      <c r="BK1042">
        <v>476688024000</v>
      </c>
      <c r="BL1042">
        <v>453556552400</v>
      </c>
      <c r="BM1042">
        <v>370375331400</v>
      </c>
      <c r="BN1042">
        <v>387822400800</v>
      </c>
      <c r="BO1042">
        <v>377254041400</v>
      </c>
    </row>
    <row r="1043" spans="1:67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9353276324</v>
      </c>
      <c r="AF1043">
        <v>11900533554.000002</v>
      </c>
      <c r="AG1043">
        <v>12054609028</v>
      </c>
      <c r="AH1043">
        <v>9814716940</v>
      </c>
      <c r="AI1043">
        <v>8652299040</v>
      </c>
      <c r="AJ1043">
        <v>10497371527.999998</v>
      </c>
      <c r="AK1043">
        <v>19176272975.999996</v>
      </c>
      <c r="AL1043">
        <v>15339028950</v>
      </c>
      <c r="AM1043">
        <v>12597926796</v>
      </c>
      <c r="AN1043">
        <v>9127968494.4000015</v>
      </c>
      <c r="AO1043">
        <v>9091951747.2000008</v>
      </c>
      <c r="AP1043">
        <v>8491810622.4000006</v>
      </c>
      <c r="AQ1043">
        <v>9335375280</v>
      </c>
      <c r="AR1043">
        <v>6785668635.1999998</v>
      </c>
      <c r="AS1043">
        <v>4082415498</v>
      </c>
      <c r="AT1043">
        <v>5160514497.6000004</v>
      </c>
      <c r="AU1043">
        <v>7288331484</v>
      </c>
      <c r="AV1043">
        <v>6122295043.2000008</v>
      </c>
      <c r="AW1043">
        <v>9739080237.6000004</v>
      </c>
      <c r="AX1043">
        <v>7161950880</v>
      </c>
      <c r="AY1043">
        <v>16283146110.000002</v>
      </c>
      <c r="AZ1043">
        <v>21814741200.000004</v>
      </c>
      <c r="BA1043">
        <v>28203343980.000004</v>
      </c>
      <c r="BB1043">
        <v>32938448025</v>
      </c>
      <c r="BC1043">
        <v>36869855028.199997</v>
      </c>
      <c r="BD1043">
        <v>36712962028.080002</v>
      </c>
      <c r="BE1043">
        <v>23063271017.639999</v>
      </c>
      <c r="BF1043">
        <v>35625318692.25</v>
      </c>
      <c r="BG1043">
        <v>42066152380.494003</v>
      </c>
      <c r="BH1043">
        <v>25442419873.503601</v>
      </c>
      <c r="BI1043">
        <v>26009837490.167999</v>
      </c>
      <c r="BJ1043">
        <v>73363642420.770004</v>
      </c>
      <c r="BK1043">
        <v>48470599613.170799</v>
      </c>
      <c r="BL1043">
        <v>40147087775.754005</v>
      </c>
      <c r="BM1043">
        <v>52334069573.269508</v>
      </c>
      <c r="BN1043">
        <v>44513781523.015999</v>
      </c>
      <c r="BO1043">
        <v>39992083871.893196</v>
      </c>
    </row>
    <row r="1044" spans="1:67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18116648000</v>
      </c>
      <c r="AM1044">
        <v>14983188000</v>
      </c>
      <c r="AN1044">
        <v>13874572000</v>
      </c>
      <c r="AO1044">
        <v>12329460000</v>
      </c>
      <c r="AP1044">
        <v>12055472000</v>
      </c>
      <c r="AQ1044">
        <v>11311428000</v>
      </c>
      <c r="AR1044">
        <v>11997400000</v>
      </c>
      <c r="AS1044">
        <v>12606048000</v>
      </c>
      <c r="AT1044">
        <v>12667427834.769497</v>
      </c>
      <c r="AU1044">
        <v>15587917832.9025</v>
      </c>
      <c r="AV1044">
        <v>17443827128.447998</v>
      </c>
      <c r="AW1044">
        <v>21604785814.351997</v>
      </c>
      <c r="AX1044">
        <v>22097203371.360001</v>
      </c>
      <c r="AY1044">
        <v>18770244303.037502</v>
      </c>
      <c r="AZ1044">
        <v>20090349396.877499</v>
      </c>
      <c r="BA1044">
        <v>22622655673.800003</v>
      </c>
      <c r="BB1044">
        <v>21991747956.164997</v>
      </c>
      <c r="BC1044">
        <v>21500298298.206001</v>
      </c>
      <c r="BD1044">
        <v>23561970737.760002</v>
      </c>
      <c r="BE1044">
        <v>23796556200.612</v>
      </c>
      <c r="BF1044">
        <v>20459488019.849998</v>
      </c>
      <c r="BG1044">
        <v>17346031700.072502</v>
      </c>
      <c r="BH1044">
        <v>20915402761.3895</v>
      </c>
      <c r="BI1044">
        <v>26492974860.144001</v>
      </c>
      <c r="BJ1044">
        <v>35260589230.027</v>
      </c>
      <c r="BK1044">
        <v>26131031120.271004</v>
      </c>
      <c r="BL1044">
        <v>24407594130.164001</v>
      </c>
      <c r="BM1044">
        <v>94236851084.479996</v>
      </c>
      <c r="BN1044">
        <v>61639836862.370003</v>
      </c>
      <c r="BO1044">
        <v>62858416833.290001</v>
      </c>
    </row>
    <row r="1045" spans="1:67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41448540358.677597</v>
      </c>
      <c r="AB1045">
        <v>114134427026.6904</v>
      </c>
      <c r="AC1045">
        <v>148950056128.401</v>
      </c>
      <c r="AD1045">
        <v>183567305577.11041</v>
      </c>
      <c r="AE1045">
        <v>157844033676.32703</v>
      </c>
      <c r="AF1045">
        <v>121199818124.45581</v>
      </c>
      <c r="AG1045">
        <v>136054278124.62201</v>
      </c>
      <c r="AH1045">
        <v>126427148980.6684</v>
      </c>
      <c r="AI1045">
        <v>100258610345.90961</v>
      </c>
      <c r="AJ1045">
        <v>100784433510.4516</v>
      </c>
      <c r="AK1045">
        <v>149015344820.25</v>
      </c>
      <c r="AL1045">
        <v>164543336107.94522</v>
      </c>
      <c r="AM1045">
        <v>157015037756.698</v>
      </c>
      <c r="AN1045">
        <v>161148847790.70798</v>
      </c>
      <c r="AO1045">
        <v>134593245161.34122</v>
      </c>
      <c r="AP1045">
        <v>201970483831.94403</v>
      </c>
      <c r="AQ1045">
        <v>158290887621.98969</v>
      </c>
      <c r="AR1045">
        <v>322664379535.29004</v>
      </c>
      <c r="AS1045">
        <v>360408409077.74701</v>
      </c>
      <c r="AT1045">
        <v>303376082732.31873</v>
      </c>
      <c r="AU1045">
        <v>332651085229.76855</v>
      </c>
      <c r="AV1045">
        <v>288781256414.34814</v>
      </c>
      <c r="AW1045">
        <v>218965069700.31332</v>
      </c>
      <c r="AX1045">
        <v>273499381524.26343</v>
      </c>
      <c r="AY1045">
        <v>203141729588.64841</v>
      </c>
      <c r="AZ1045">
        <v>197726322439.6647</v>
      </c>
      <c r="BA1045">
        <v>163698803503.53091</v>
      </c>
      <c r="BB1045">
        <v>187066072146.38971</v>
      </c>
      <c r="BC1045">
        <v>138412689807.8826</v>
      </c>
      <c r="BD1045">
        <v>166001417566.8783</v>
      </c>
      <c r="BE1045">
        <v>143444327946.30841</v>
      </c>
      <c r="BF1045">
        <v>122550237371.48941</v>
      </c>
      <c r="BG1045">
        <v>133210487664.7644</v>
      </c>
      <c r="BH1045">
        <v>139043881806.9462</v>
      </c>
      <c r="BI1045">
        <v>180935853545.47498</v>
      </c>
      <c r="BJ1045">
        <v>179972542903.28003</v>
      </c>
      <c r="BK1045">
        <v>248621863392.16003</v>
      </c>
      <c r="BL1045">
        <v>202730833066.5625</v>
      </c>
      <c r="BM1045">
        <v>290078860570.66998</v>
      </c>
      <c r="BN1045">
        <v>354025957629.38</v>
      </c>
      <c r="BO1045">
        <v>341548664583.27197</v>
      </c>
    </row>
    <row r="1046" spans="1:67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29916967483.199997</v>
      </c>
      <c r="AF1046">
        <v>27855435373</v>
      </c>
      <c r="AG1046">
        <v>19226603372</v>
      </c>
      <c r="AH1046">
        <v>12422106100.799999</v>
      </c>
      <c r="AI1046">
        <v>10166107275.6</v>
      </c>
      <c r="AJ1046">
        <v>14941978632</v>
      </c>
      <c r="AK1046">
        <v>18495258267</v>
      </c>
      <c r="AL1046">
        <v>18039229486</v>
      </c>
      <c r="AM1046">
        <v>15621600792</v>
      </c>
      <c r="AN1046">
        <v>19117863826.399998</v>
      </c>
      <c r="AO1046">
        <v>16208179442.000002</v>
      </c>
      <c r="AP1046">
        <v>23081956564</v>
      </c>
      <c r="AQ1046">
        <v>20327579713.000004</v>
      </c>
      <c r="AR1046">
        <v>17213170711.100002</v>
      </c>
      <c r="AS1046">
        <v>15739887410.800003</v>
      </c>
      <c r="AT1046">
        <v>12308442762.000002</v>
      </c>
      <c r="AU1046">
        <v>11246637160.799999</v>
      </c>
      <c r="AV1046">
        <v>15665290788.000002</v>
      </c>
      <c r="AW1046">
        <v>14919324560.000002</v>
      </c>
      <c r="AX1046">
        <v>17604802980.800003</v>
      </c>
      <c r="AY1046">
        <v>14751482158.700003</v>
      </c>
      <c r="AZ1046">
        <v>15926378967.800003</v>
      </c>
      <c r="BA1046">
        <v>18183972824.599998</v>
      </c>
      <c r="BB1046">
        <v>17493526410.299999</v>
      </c>
      <c r="BC1046">
        <v>20652908368.400002</v>
      </c>
      <c r="BD1046">
        <v>76088555256.000015</v>
      </c>
      <c r="BE1046">
        <v>60236772911.000008</v>
      </c>
      <c r="BF1046">
        <v>69001876090.000015</v>
      </c>
      <c r="BG1046">
        <v>69996401409</v>
      </c>
      <c r="BH1046">
        <v>59891934014</v>
      </c>
      <c r="BI1046">
        <v>50700159882</v>
      </c>
      <c r="BJ1046">
        <v>65836316274</v>
      </c>
      <c r="BK1046">
        <v>53576764698</v>
      </c>
      <c r="BL1046">
        <v>47657521523</v>
      </c>
      <c r="BM1046">
        <v>43965716861</v>
      </c>
      <c r="BN1046">
        <v>42824517984</v>
      </c>
      <c r="BO1046">
        <v>39541526856</v>
      </c>
    </row>
    <row r="1047" spans="1:67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16688065263.375999</v>
      </c>
      <c r="BK1047">
        <v>18304239784.349998</v>
      </c>
      <c r="BL1047">
        <v>16143484514.690001</v>
      </c>
      <c r="BM1047">
        <v>15337485528.559999</v>
      </c>
      <c r="BN1047">
        <v>13873258719.32</v>
      </c>
      <c r="BO1047">
        <v>14638990531.75</v>
      </c>
    </row>
    <row r="1048" spans="1:67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333458388057.59998</v>
      </c>
      <c r="AD1048">
        <v>292747905233.27997</v>
      </c>
      <c r="AE1048">
        <v>282122833175.04651</v>
      </c>
      <c r="AF1048">
        <v>313478417782.245</v>
      </c>
      <c r="AG1048">
        <v>361574300450.88</v>
      </c>
      <c r="AH1048">
        <v>306034428375.39203</v>
      </c>
      <c r="AI1048">
        <v>227006408515.25702</v>
      </c>
      <c r="AJ1048">
        <v>280548631091.32855</v>
      </c>
      <c r="AK1048">
        <v>354920478340.73602</v>
      </c>
      <c r="AL1048">
        <v>356752993727.64795</v>
      </c>
      <c r="AM1048">
        <v>356286055415.96808</v>
      </c>
      <c r="AN1048">
        <v>406206651850.36804</v>
      </c>
      <c r="AO1048">
        <v>408842110927.75824</v>
      </c>
      <c r="AP1048">
        <v>412595375711.92505</v>
      </c>
      <c r="AQ1048">
        <v>359172833221.73999</v>
      </c>
      <c r="AR1048">
        <v>276796668099.07495</v>
      </c>
      <c r="AS1048">
        <v>269379624916.30499</v>
      </c>
      <c r="AT1048">
        <v>267632589555.375</v>
      </c>
      <c r="AU1048">
        <v>261862259827.57498</v>
      </c>
      <c r="AV1048">
        <v>210011944345.27997</v>
      </c>
      <c r="AW1048">
        <v>163640231889.09</v>
      </c>
      <c r="AX1048">
        <v>95290088972.100006</v>
      </c>
      <c r="AY1048">
        <v>107770507848.192</v>
      </c>
      <c r="AZ1048">
        <v>149030534840.54401</v>
      </c>
      <c r="BA1048">
        <v>125540417236.08</v>
      </c>
      <c r="BB1048">
        <v>109017448985.088</v>
      </c>
      <c r="BC1048">
        <v>117181236631.19998</v>
      </c>
      <c r="BD1048">
        <v>120970696347.64801</v>
      </c>
      <c r="BE1048">
        <v>141182353708.70401</v>
      </c>
      <c r="BF1048">
        <v>160118033275.20001</v>
      </c>
      <c r="BG1048">
        <v>170449689221.19998</v>
      </c>
      <c r="BH1048">
        <v>206363781628.125</v>
      </c>
      <c r="BI1048">
        <v>208056029552.16003</v>
      </c>
      <c r="BJ1048">
        <v>183686053024</v>
      </c>
      <c r="BK1048">
        <v>234729421430.10001</v>
      </c>
      <c r="BL1048">
        <v>320231927784</v>
      </c>
      <c r="BM1048">
        <v>265724365607.99997</v>
      </c>
      <c r="BN1048">
        <v>252097475063.99997</v>
      </c>
      <c r="BO1048">
        <v>211443918274.39999</v>
      </c>
    </row>
    <row r="1049" spans="1:67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9058372380.5080013</v>
      </c>
      <c r="AE1049">
        <v>8450133706.2335987</v>
      </c>
      <c r="AF1049">
        <v>7653025368.7031984</v>
      </c>
      <c r="AG1049">
        <v>6230718542.4750004</v>
      </c>
      <c r="AH1049">
        <v>4404999084.4289999</v>
      </c>
      <c r="AI1049">
        <v>2849645663.8320007</v>
      </c>
      <c r="AJ1049">
        <v>3990781067.0237999</v>
      </c>
      <c r="AK1049">
        <v>4013158788.4283996</v>
      </c>
      <c r="AL1049">
        <v>5733060232.3968</v>
      </c>
      <c r="AM1049">
        <v>30937569025.170006</v>
      </c>
      <c r="AN1049">
        <v>29120498145.983997</v>
      </c>
      <c r="AO1049">
        <v>27655858074.096004</v>
      </c>
      <c r="AP1049">
        <v>50337035374.5</v>
      </c>
      <c r="AQ1049">
        <v>49402146454.946999</v>
      </c>
      <c r="AR1049">
        <v>40880735319.223793</v>
      </c>
      <c r="AS1049">
        <v>53837132685.320595</v>
      </c>
      <c r="AT1049">
        <v>55229066293.222794</v>
      </c>
      <c r="AU1049">
        <v>47605411861.556511</v>
      </c>
      <c r="AV1049">
        <v>50696368263.782509</v>
      </c>
      <c r="AW1049">
        <v>51341740322.386497</v>
      </c>
      <c r="AX1049">
        <v>51645261297.461998</v>
      </c>
      <c r="AY1049">
        <v>50669766886.646698</v>
      </c>
      <c r="AZ1049">
        <v>48786243813.912598</v>
      </c>
      <c r="BA1049">
        <v>54804687788.942101</v>
      </c>
      <c r="BB1049">
        <v>61388128545.300896</v>
      </c>
      <c r="BC1049">
        <v>59915480111.087311</v>
      </c>
      <c r="BD1049">
        <v>66544097583.558006</v>
      </c>
      <c r="BE1049">
        <v>63681990036.112396</v>
      </c>
      <c r="BF1049">
        <v>63320746980.802193</v>
      </c>
      <c r="BG1049">
        <v>63060616892.233803</v>
      </c>
      <c r="BH1049">
        <v>82496731062.77681</v>
      </c>
      <c r="BI1049">
        <v>308266912517.59985</v>
      </c>
      <c r="BJ1049">
        <v>258521454710.86221</v>
      </c>
      <c r="BK1049">
        <v>247121282583.12003</v>
      </c>
      <c r="BL1049">
        <v>226059809635.69501</v>
      </c>
      <c r="BM1049">
        <v>375232344555.59998</v>
      </c>
      <c r="BN1049">
        <v>491964163178.3999</v>
      </c>
      <c r="BO1049">
        <v>265404197799</v>
      </c>
    </row>
    <row r="1050" spans="1:67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9793776688079.998</v>
      </c>
      <c r="AE1050">
        <v>10798053634275.5</v>
      </c>
      <c r="AF1050">
        <v>6173851735828.7998</v>
      </c>
      <c r="AG1050">
        <v>7067665486956.5996</v>
      </c>
      <c r="AH1050">
        <v>5438010777516.7998</v>
      </c>
      <c r="AI1050">
        <v>4578643222945.9209</v>
      </c>
      <c r="AJ1050">
        <v>5385365508653.4004</v>
      </c>
      <c r="AK1050">
        <v>6237287736011</v>
      </c>
      <c r="AL1050">
        <v>7667300046218.4004</v>
      </c>
      <c r="AM1050">
        <v>7150061551037.001</v>
      </c>
      <c r="AN1050">
        <v>7393467901710.6006</v>
      </c>
      <c r="AO1050">
        <v>6693674643524.001</v>
      </c>
      <c r="AP1050">
        <v>8856596753664.5996</v>
      </c>
      <c r="AQ1050">
        <v>11851847638151.199</v>
      </c>
      <c r="AR1050">
        <v>12890411606442.799</v>
      </c>
      <c r="AS1050">
        <v>12273046775284</v>
      </c>
      <c r="AT1050">
        <v>8692132878256</v>
      </c>
      <c r="AU1050">
        <v>8692132878256</v>
      </c>
      <c r="AV1050">
        <v>10044922572688.801</v>
      </c>
      <c r="AW1050">
        <v>8375826676924.7998</v>
      </c>
      <c r="AX1050">
        <v>10227005761317.6</v>
      </c>
      <c r="AY1050">
        <v>10560824940470.4</v>
      </c>
      <c r="AZ1050">
        <v>9892409871427.2012</v>
      </c>
      <c r="BA1050">
        <v>8272954113696.5996</v>
      </c>
      <c r="BB1050">
        <v>8914031738743.1992</v>
      </c>
      <c r="BC1050">
        <v>8639284185151.7998</v>
      </c>
      <c r="BD1050">
        <v>7448711452922.3994</v>
      </c>
      <c r="BE1050">
        <v>6899216345739.5996</v>
      </c>
      <c r="BF1050">
        <v>4951561465836.1201</v>
      </c>
      <c r="BG1050">
        <v>5195781513472.9199</v>
      </c>
      <c r="BH1050">
        <v>5824648136137.6797</v>
      </c>
      <c r="BI1050">
        <v>7447583373041.5996</v>
      </c>
      <c r="BJ1050">
        <v>5982485004574.3994</v>
      </c>
      <c r="BK1050">
        <v>7935949495864</v>
      </c>
      <c r="BL1050">
        <v>10499871640681.6</v>
      </c>
      <c r="BM1050">
        <v>8576930032068.3994</v>
      </c>
      <c r="BN1050">
        <v>9858891104477.1992</v>
      </c>
      <c r="BO1050">
        <v>8943204624185.1992</v>
      </c>
    </row>
    <row r="1051" spans="1:67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2010884278544.501</v>
      </c>
      <c r="AE1051">
        <v>1695448971546.835</v>
      </c>
      <c r="AF1051">
        <v>1538208497208.8521</v>
      </c>
      <c r="AG1051">
        <v>1107504122244.9155</v>
      </c>
      <c r="AH1051">
        <v>850316620830.86877</v>
      </c>
      <c r="AI1051">
        <v>717273838757.22327</v>
      </c>
      <c r="AJ1051">
        <v>708382586100.67261</v>
      </c>
      <c r="AK1051">
        <v>832252264333.89111</v>
      </c>
      <c r="AL1051">
        <v>594111436806.7052</v>
      </c>
      <c r="AM1051">
        <v>567696118938.05444</v>
      </c>
      <c r="AN1051">
        <v>643961914660.43359</v>
      </c>
      <c r="AO1051">
        <v>645154750432.86804</v>
      </c>
      <c r="AP1051">
        <v>889958890962.81201</v>
      </c>
      <c r="AQ1051">
        <v>955282073946.30469</v>
      </c>
      <c r="AR1051">
        <v>825849657873.76501</v>
      </c>
      <c r="AS1051">
        <v>905118640283.052</v>
      </c>
      <c r="AT1051">
        <v>431724923898.021</v>
      </c>
      <c r="AU1051">
        <v>468351188598.55951</v>
      </c>
      <c r="AV1051">
        <v>477168063530.59351</v>
      </c>
      <c r="AW1051">
        <v>355996422769.45502</v>
      </c>
      <c r="AX1051">
        <v>305480560573.24652</v>
      </c>
      <c r="AY1051">
        <v>315595810923.354</v>
      </c>
      <c r="AZ1051">
        <v>328128455235.06903</v>
      </c>
      <c r="BA1051">
        <v>373613623328.58752</v>
      </c>
      <c r="BB1051">
        <v>488324203918.95605</v>
      </c>
      <c r="BC1051">
        <v>445770935648.83356</v>
      </c>
      <c r="BD1051">
        <v>499740171412.35602</v>
      </c>
      <c r="BE1051">
        <v>331036346605.34247</v>
      </c>
      <c r="BF1051">
        <v>314703964649.88</v>
      </c>
      <c r="BG1051">
        <v>269529696121.14001</v>
      </c>
      <c r="BH1051">
        <v>349578091618.51501</v>
      </c>
      <c r="BI1051">
        <v>295657034159.15997</v>
      </c>
      <c r="BJ1051">
        <v>249006231638.14499</v>
      </c>
      <c r="BK1051">
        <v>242666085712.04999</v>
      </c>
      <c r="BL1051">
        <v>227552965008.29999</v>
      </c>
      <c r="BM1051">
        <v>250819294680.26999</v>
      </c>
      <c r="BN1051">
        <v>285082398067.5</v>
      </c>
      <c r="BO1051">
        <v>225860927733.918</v>
      </c>
    </row>
    <row r="1052" spans="1:67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1586787875232.0002</v>
      </c>
      <c r="AE1052">
        <v>1994061249715.2</v>
      </c>
      <c r="AF1052">
        <v>1481824463328</v>
      </c>
      <c r="AG1052">
        <v>1842177230546.3999</v>
      </c>
      <c r="AH1052">
        <v>1297464710388</v>
      </c>
      <c r="AI1052">
        <v>1207281089611.2</v>
      </c>
      <c r="AJ1052">
        <v>1048587276038.4</v>
      </c>
      <c r="AK1052">
        <v>1088992552170.9</v>
      </c>
      <c r="AL1052">
        <v>1511989243376</v>
      </c>
      <c r="AM1052">
        <v>1503911353467.6001</v>
      </c>
      <c r="AN1052">
        <v>1717236771885.0002</v>
      </c>
      <c r="AO1052">
        <v>1718412851455.3999</v>
      </c>
      <c r="AP1052">
        <v>1845305907288.5999</v>
      </c>
      <c r="AQ1052">
        <v>1642507001730</v>
      </c>
      <c r="AR1052">
        <v>1685373339744</v>
      </c>
      <c r="AS1052">
        <v>1727781695872.2</v>
      </c>
      <c r="AT1052">
        <v>2157653628244.7998</v>
      </c>
      <c r="AU1052">
        <v>2126787560798.55</v>
      </c>
      <c r="AV1052">
        <v>2469714278304.0005</v>
      </c>
      <c r="AW1052">
        <v>2399772914761.9502</v>
      </c>
      <c r="AX1052">
        <v>2358762725328.75</v>
      </c>
      <c r="AY1052">
        <v>2729169540121.0503</v>
      </c>
      <c r="AZ1052">
        <v>2678482297793.5503</v>
      </c>
      <c r="BA1052">
        <v>1996955508525</v>
      </c>
      <c r="BB1052">
        <v>2128139431527.2</v>
      </c>
      <c r="BC1052">
        <v>2132586664414.2</v>
      </c>
      <c r="BD1052">
        <v>2209951322602.8003</v>
      </c>
      <c r="BE1052">
        <v>2655870385862.2002</v>
      </c>
      <c r="BF1052">
        <v>2992015429560</v>
      </c>
      <c r="BG1052">
        <v>2373045296994.1001</v>
      </c>
      <c r="BH1052">
        <v>2929109964631.1997</v>
      </c>
      <c r="BI1052">
        <v>3424096787945.4004</v>
      </c>
      <c r="BJ1052">
        <v>2956453007179.5</v>
      </c>
      <c r="BK1052">
        <v>2933639981397</v>
      </c>
      <c r="BL1052">
        <v>2701370813113.5</v>
      </c>
      <c r="BM1052">
        <v>3020300238671.1001</v>
      </c>
      <c r="BN1052">
        <v>2822705909839.2002</v>
      </c>
      <c r="BO1052">
        <v>2779937638478.0005</v>
      </c>
    </row>
    <row r="1053" spans="1:67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7743204466</v>
      </c>
      <c r="AH1053">
        <v>49027594390.400002</v>
      </c>
      <c r="AI1053">
        <v>40240265884</v>
      </c>
      <c r="AJ1053">
        <v>32608435950</v>
      </c>
      <c r="AK1053">
        <v>33735257662.5</v>
      </c>
      <c r="AL1053">
        <v>28770139736.100002</v>
      </c>
      <c r="AM1053">
        <v>33656747549.900002</v>
      </c>
      <c r="AN1053">
        <v>32383575844</v>
      </c>
      <c r="AO1053">
        <v>27036742075.200001</v>
      </c>
      <c r="AP1053">
        <v>22668025290</v>
      </c>
      <c r="AQ1053">
        <v>36494126011.199997</v>
      </c>
      <c r="AR1053">
        <v>33960044380.599998</v>
      </c>
      <c r="AS1053">
        <v>35389158386.400002</v>
      </c>
      <c r="AT1053">
        <v>21709294425</v>
      </c>
      <c r="AU1053">
        <v>25717069474.200001</v>
      </c>
      <c r="AV1053">
        <v>46717262592.000008</v>
      </c>
      <c r="AW1053">
        <v>43508330151</v>
      </c>
      <c r="AX1053">
        <v>60350264403.000008</v>
      </c>
      <c r="AY1053">
        <v>65550885399.999992</v>
      </c>
      <c r="AZ1053">
        <v>80366890032</v>
      </c>
      <c r="BA1053">
        <v>74377489459.979996</v>
      </c>
      <c r="BB1053">
        <v>61175919821.820007</v>
      </c>
      <c r="BC1053">
        <v>70006945396.5</v>
      </c>
      <c r="BD1053">
        <v>49782716726.400002</v>
      </c>
      <c r="BE1053">
        <v>48758573535.599998</v>
      </c>
      <c r="BF1053">
        <v>43517637727.349998</v>
      </c>
      <c r="BG1053">
        <v>41558041106.334</v>
      </c>
      <c r="BH1053">
        <v>51351644309.696999</v>
      </c>
      <c r="BI1053">
        <v>49019834023.181999</v>
      </c>
      <c r="BJ1053">
        <v>45910753641.161995</v>
      </c>
      <c r="BK1053">
        <v>43163541518.805</v>
      </c>
      <c r="BL1053">
        <v>61866956540.790001</v>
      </c>
      <c r="BM1053">
        <v>60804862866.270004</v>
      </c>
      <c r="BN1053">
        <v>93198719939.130005</v>
      </c>
      <c r="BO1053">
        <v>79373566667.789993</v>
      </c>
    </row>
    <row r="1054" spans="1:67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41313738118.337997</v>
      </c>
      <c r="AG1054">
        <v>34552513179.18</v>
      </c>
      <c r="AH1054">
        <v>19599963616.259998</v>
      </c>
      <c r="AI1054">
        <v>13336057718.279999</v>
      </c>
      <c r="AJ1054">
        <v>18387594732.779999</v>
      </c>
      <c r="AK1054">
        <v>26383611886.902</v>
      </c>
      <c r="AL1054">
        <v>27495564878.304001</v>
      </c>
      <c r="AM1054">
        <v>25979265344.574001</v>
      </c>
      <c r="AN1054">
        <v>28000998056.214001</v>
      </c>
      <c r="AO1054">
        <v>33156416470.896</v>
      </c>
      <c r="AP1054">
        <v>35870580059.832001</v>
      </c>
      <c r="AQ1054">
        <v>33137915129.243999</v>
      </c>
      <c r="AR1054">
        <v>29843502514.056</v>
      </c>
      <c r="AS1054">
        <v>27800697277.331997</v>
      </c>
      <c r="AT1054">
        <v>22666770602.424</v>
      </c>
      <c r="AU1054">
        <v>25863366456.611996</v>
      </c>
      <c r="AV1054">
        <v>32882585435.388004</v>
      </c>
      <c r="AW1054">
        <v>31899443144.400002</v>
      </c>
      <c r="AX1054">
        <v>34058790064.944</v>
      </c>
      <c r="AY1054">
        <v>30721617551.375999</v>
      </c>
      <c r="AZ1054">
        <v>31801291011.647999</v>
      </c>
      <c r="BA1054">
        <v>35432919923.472</v>
      </c>
      <c r="BB1054">
        <v>42107264950.608002</v>
      </c>
      <c r="BC1054">
        <v>38573788171.536003</v>
      </c>
      <c r="BD1054">
        <v>61933995766.512001</v>
      </c>
      <c r="BE1054">
        <v>62032147899.264</v>
      </c>
      <c r="BF1054">
        <v>105219086310.144</v>
      </c>
      <c r="BG1054">
        <v>80681053122.143997</v>
      </c>
      <c r="BH1054">
        <v>87109458864.479996</v>
      </c>
      <c r="BI1054">
        <v>82989416891.159988</v>
      </c>
      <c r="BJ1054">
        <v>76416968981.339996</v>
      </c>
      <c r="BK1054">
        <v>72591215720.399994</v>
      </c>
      <c r="BL1054">
        <v>75239814131.819992</v>
      </c>
      <c r="BM1054">
        <v>70040713546.440002</v>
      </c>
      <c r="BN1054">
        <v>69255943646.759995</v>
      </c>
      <c r="BO1054">
        <v>65724479098.199997</v>
      </c>
    </row>
    <row r="1055" spans="1:67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31758788029.499996</v>
      </c>
      <c r="AG1055">
        <v>38593062912.599998</v>
      </c>
      <c r="AH1055">
        <v>30968458006.499996</v>
      </c>
      <c r="AI1055">
        <v>67319400146.400002</v>
      </c>
      <c r="AJ1055">
        <v>71864178744.400009</v>
      </c>
      <c r="AK1055">
        <v>87574022469.920013</v>
      </c>
      <c r="AL1055">
        <v>118159992780.8</v>
      </c>
      <c r="AM1055">
        <v>152322700306.00003</v>
      </c>
      <c r="AN1055">
        <v>144488961433.12003</v>
      </c>
      <c r="AO1055">
        <v>101857592107.60001</v>
      </c>
      <c r="AP1055">
        <v>84548893145.919998</v>
      </c>
      <c r="AQ1055">
        <v>73695657215.580002</v>
      </c>
      <c r="AR1055">
        <v>81476580306</v>
      </c>
      <c r="AS1055">
        <v>60809350179.599998</v>
      </c>
      <c r="AT1055">
        <v>52462968782.400002</v>
      </c>
      <c r="AU1055">
        <v>69950625043.199997</v>
      </c>
      <c r="AV1055">
        <v>78297006440.399994</v>
      </c>
      <c r="AW1055">
        <v>75514879308</v>
      </c>
      <c r="AX1055">
        <v>74372556469.12001</v>
      </c>
      <c r="AY1055">
        <v>56687947994.720001</v>
      </c>
      <c r="AZ1055">
        <v>54959656897.32</v>
      </c>
      <c r="BA1055">
        <v>67921840127.82</v>
      </c>
      <c r="BB1055">
        <v>66366378140.160004</v>
      </c>
      <c r="BC1055">
        <v>57724922653.160004</v>
      </c>
      <c r="BD1055">
        <v>61555536938.500008</v>
      </c>
      <c r="BE1055">
        <v>57740827607.100006</v>
      </c>
      <c r="BF1055">
        <v>58954598758.000008</v>
      </c>
      <c r="BG1055">
        <v>43097147141.460007</v>
      </c>
      <c r="BH1055">
        <v>48993173786.220001</v>
      </c>
      <c r="BI1055">
        <v>72110156473.039993</v>
      </c>
      <c r="BJ1055">
        <v>82033572501.439987</v>
      </c>
      <c r="BK1055">
        <v>98407208948.299988</v>
      </c>
      <c r="BL1055">
        <v>75914132617.259995</v>
      </c>
      <c r="BM1055">
        <v>74921791014.419998</v>
      </c>
      <c r="BN1055">
        <v>61194398841.799995</v>
      </c>
      <c r="BO1055">
        <v>63509862581.759995</v>
      </c>
    </row>
    <row r="1056" spans="1:67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23481005002.455002</v>
      </c>
      <c r="AG1056">
        <v>22717672346.005001</v>
      </c>
      <c r="AH1056">
        <v>15548685094.645498</v>
      </c>
      <c r="AI1056">
        <v>9170754839.2600002</v>
      </c>
      <c r="AJ1056">
        <v>10986061790.318998</v>
      </c>
      <c r="AK1056">
        <v>191907844739.625</v>
      </c>
      <c r="AL1056">
        <v>194729970580.495</v>
      </c>
      <c r="AM1056">
        <v>200349530584.69998</v>
      </c>
      <c r="AN1056">
        <v>148594375509.43997</v>
      </c>
      <c r="AO1056">
        <v>127331693487.52998</v>
      </c>
      <c r="AP1056">
        <v>157392726690.91998</v>
      </c>
      <c r="AQ1056">
        <v>130753274502.54997</v>
      </c>
      <c r="AR1056">
        <v>115844957222.81998</v>
      </c>
      <c r="AS1056">
        <v>128553686707.17998</v>
      </c>
      <c r="AT1056">
        <v>215559603946.25995</v>
      </c>
      <c r="AU1056">
        <v>215931448019.28003</v>
      </c>
      <c r="AV1056">
        <v>178463890828.72003</v>
      </c>
      <c r="AW1056">
        <v>209217550068.79999</v>
      </c>
      <c r="AX1056">
        <v>355675151172.17999</v>
      </c>
      <c r="AY1056">
        <v>464158770877.20001</v>
      </c>
      <c r="AZ1056">
        <v>315196188595.67999</v>
      </c>
      <c r="BA1056">
        <v>268780311507.95999</v>
      </c>
      <c r="BB1056">
        <v>237746440199.31</v>
      </c>
      <c r="BC1056">
        <v>283892457536.52002</v>
      </c>
      <c r="BD1056">
        <v>254477744730.92999</v>
      </c>
      <c r="BE1056">
        <v>193219581365.16</v>
      </c>
      <c r="BF1056">
        <v>188092246105.47</v>
      </c>
      <c r="BG1056">
        <v>216157660158.50998</v>
      </c>
      <c r="BH1056">
        <v>263922835998.78</v>
      </c>
      <c r="BI1056">
        <v>216697379659.53</v>
      </c>
      <c r="BJ1056">
        <v>215078221156.47</v>
      </c>
      <c r="BK1056">
        <v>209950885896.78</v>
      </c>
      <c r="BL1056">
        <v>174599258579.97</v>
      </c>
      <c r="BM1056">
        <v>163535008809.06</v>
      </c>
      <c r="BN1056">
        <v>155439216293.76001</v>
      </c>
      <c r="BO1056">
        <v>144374966522.85001</v>
      </c>
    </row>
    <row r="1057" spans="1:67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26002488000</v>
      </c>
      <c r="AH1057">
        <v>200765495000</v>
      </c>
      <c r="AI1057">
        <v>68025129999.999992</v>
      </c>
      <c r="AJ1057">
        <v>57053642580</v>
      </c>
      <c r="AK1057">
        <v>127668479400</v>
      </c>
      <c r="AL1057">
        <v>79576368300</v>
      </c>
      <c r="AM1057">
        <v>89854332480</v>
      </c>
      <c r="AN1057">
        <v>64582801470.000008</v>
      </c>
      <c r="AO1057">
        <v>59696399070</v>
      </c>
      <c r="AP1057">
        <v>47291952510</v>
      </c>
      <c r="AQ1057">
        <v>27444838014</v>
      </c>
      <c r="AR1057">
        <v>37971635616</v>
      </c>
      <c r="AS1057">
        <v>37971635616</v>
      </c>
      <c r="AT1057">
        <v>37971556833.815994</v>
      </c>
      <c r="AU1057">
        <v>37971556833.815994</v>
      </c>
      <c r="AV1057">
        <v>37971556833.815994</v>
      </c>
      <c r="AW1057">
        <v>10958287216.548</v>
      </c>
      <c r="AX1057">
        <v>8912277894.4710007</v>
      </c>
      <c r="AY1057">
        <v>7698543550.8660002</v>
      </c>
      <c r="AZ1057">
        <v>8808243522.1620007</v>
      </c>
      <c r="BA1057">
        <v>8461462281.132</v>
      </c>
      <c r="BB1057">
        <v>7559831054.4540005</v>
      </c>
      <c r="BC1057">
        <v>7213049813.4239998</v>
      </c>
      <c r="BD1057">
        <v>6769169824.9056005</v>
      </c>
      <c r="BE1057">
        <v>5569306730.9418001</v>
      </c>
      <c r="BF1057">
        <v>7802577923.1750002</v>
      </c>
      <c r="BG1057">
        <v>11493501453.000002</v>
      </c>
      <c r="BH1057">
        <v>23226792848.063995</v>
      </c>
      <c r="BI1057">
        <v>27537010692.974998</v>
      </c>
      <c r="BJ1057">
        <v>22895057461.873497</v>
      </c>
      <c r="BK1057">
        <v>24704632450.268997</v>
      </c>
      <c r="BL1057">
        <v>24547278103.452</v>
      </c>
      <c r="BM1057">
        <v>40833452999.011497</v>
      </c>
      <c r="BN1057">
        <v>38394460623.348</v>
      </c>
      <c r="BO1057">
        <v>32257641097.484997</v>
      </c>
    </row>
    <row r="1058" spans="1:67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208495371454.29999</v>
      </c>
      <c r="BN1058">
        <v>159459003603.54999</v>
      </c>
      <c r="BO1058">
        <v>130400415247.54999</v>
      </c>
    </row>
    <row r="1059" spans="1:67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5802004800.000001</v>
      </c>
      <c r="AH1059">
        <v>5602915200</v>
      </c>
      <c r="AI1059">
        <v>3561639600</v>
      </c>
      <c r="AJ1059">
        <v>3262551600</v>
      </c>
      <c r="AK1059">
        <v>3524253600</v>
      </c>
      <c r="AL1059">
        <v>3177810000</v>
      </c>
      <c r="AM1059">
        <v>2801457600</v>
      </c>
      <c r="AN1059">
        <v>2801457600</v>
      </c>
      <c r="AO1059">
        <v>2609542800</v>
      </c>
      <c r="AP1059">
        <v>3100545600</v>
      </c>
      <c r="AQ1059">
        <v>4284756000</v>
      </c>
      <c r="AR1059">
        <v>5156674799.999999</v>
      </c>
      <c r="AS1059">
        <v>4846724399.999999</v>
      </c>
      <c r="AT1059">
        <v>3299641200.0000005</v>
      </c>
      <c r="AU1059">
        <v>6224778000</v>
      </c>
      <c r="AV1059">
        <v>8014440000</v>
      </c>
      <c r="AW1059">
        <v>7865424000</v>
      </c>
      <c r="AX1059">
        <v>7719768000</v>
      </c>
      <c r="AY1059">
        <v>5970772500</v>
      </c>
      <c r="AZ1059">
        <v>6238848000</v>
      </c>
      <c r="BA1059">
        <v>6116995500</v>
      </c>
      <c r="BB1059">
        <v>9553236000</v>
      </c>
      <c r="BC1059">
        <v>5057734500</v>
      </c>
      <c r="BD1059">
        <v>504081900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2805708810.2399998</v>
      </c>
      <c r="AH1060">
        <v>1952207474.6879997</v>
      </c>
      <c r="AI1060">
        <v>1722126948.4256001</v>
      </c>
      <c r="AJ1060">
        <v>1567686664.1400001</v>
      </c>
      <c r="AK1060">
        <v>2830329509.8539996</v>
      </c>
      <c r="AL1060">
        <v>3558149785.8000002</v>
      </c>
      <c r="AM1060">
        <v>2871180272.7000003</v>
      </c>
      <c r="AN1060">
        <v>3138922236.7800002</v>
      </c>
      <c r="AO1060">
        <v>2906512061.6279998</v>
      </c>
      <c r="AP1060">
        <v>3381579026.6560001</v>
      </c>
      <c r="AQ1060">
        <v>3041176713.132</v>
      </c>
      <c r="AR1060">
        <v>3422726559.0599999</v>
      </c>
      <c r="AS1060">
        <v>22038709508.409996</v>
      </c>
      <c r="AT1060">
        <v>35609343442.159996</v>
      </c>
      <c r="AU1060">
        <v>46678656865.049995</v>
      </c>
      <c r="AV1060">
        <v>58893723099.960007</v>
      </c>
      <c r="AW1060">
        <v>73605728500.059998</v>
      </c>
      <c r="AX1060">
        <v>71410150671.440002</v>
      </c>
      <c r="AY1060">
        <v>86262261840.5</v>
      </c>
      <c r="AZ1060">
        <v>105915055407.64</v>
      </c>
      <c r="BA1060">
        <v>77260982344.100006</v>
      </c>
      <c r="BB1060">
        <v>78911216918.440002</v>
      </c>
      <c r="BC1060">
        <v>79211259568.320007</v>
      </c>
      <c r="BD1060">
        <v>99183207702.942001</v>
      </c>
      <c r="BE1060">
        <v>117385020672</v>
      </c>
      <c r="BF1060">
        <v>129774311206.02</v>
      </c>
      <c r="BG1060">
        <v>117164661534.18001</v>
      </c>
      <c r="BH1060">
        <v>145711507319.04001</v>
      </c>
      <c r="BI1060">
        <v>133802393740.08</v>
      </c>
      <c r="BJ1060">
        <v>152959407145.51999</v>
      </c>
      <c r="BK1060">
        <v>147171353986.44</v>
      </c>
      <c r="BL1060">
        <v>149813660877.14999</v>
      </c>
      <c r="BM1060">
        <v>152689236798.87</v>
      </c>
      <c r="BN1060">
        <v>160477095862.79999</v>
      </c>
      <c r="BO1060">
        <v>147218980315</v>
      </c>
    </row>
    <row r="1061" spans="1:67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2226314872.3868999</v>
      </c>
      <c r="AH1061">
        <v>1523526733.8629999</v>
      </c>
      <c r="AI1061">
        <v>1322028036.8037</v>
      </c>
      <c r="AJ1061">
        <v>1204077579.9885001</v>
      </c>
      <c r="AK1061">
        <v>1150016953.9482</v>
      </c>
      <c r="AL1061">
        <v>1543185143.3322001</v>
      </c>
      <c r="AM1061">
        <v>1842975887.7375</v>
      </c>
      <c r="AN1061">
        <v>4324850083.224</v>
      </c>
      <c r="AO1061">
        <v>38088168346.574997</v>
      </c>
      <c r="AP1061">
        <v>34500508618.445999</v>
      </c>
      <c r="AQ1061">
        <v>25652719972.005001</v>
      </c>
      <c r="AR1061">
        <v>27412493378.771996</v>
      </c>
      <c r="AS1061">
        <v>33351075133.271996</v>
      </c>
      <c r="AT1061">
        <v>64984483025.162994</v>
      </c>
      <c r="AU1061">
        <v>85094282888.352005</v>
      </c>
      <c r="AV1061">
        <v>68112748364.580002</v>
      </c>
      <c r="AW1061">
        <v>61270371816.540001</v>
      </c>
      <c r="AX1061">
        <v>72902411948.208008</v>
      </c>
      <c r="AY1061">
        <v>60461727315.408005</v>
      </c>
      <c r="AZ1061">
        <v>57911386965.684006</v>
      </c>
      <c r="BA1061">
        <v>53868164460.024002</v>
      </c>
      <c r="BB1061">
        <v>50446976186.004005</v>
      </c>
      <c r="BC1061">
        <v>40307818210.272003</v>
      </c>
      <c r="BD1061">
        <v>38256701057.891998</v>
      </c>
      <c r="BE1061">
        <v>41382248529.941994</v>
      </c>
      <c r="BF1061">
        <v>65323942165.844994</v>
      </c>
      <c r="BG1061">
        <v>61047525883.488007</v>
      </c>
      <c r="BH1061">
        <v>65191441381.653603</v>
      </c>
      <c r="BI1061">
        <v>110158190989.08362</v>
      </c>
      <c r="BJ1061">
        <v>397008533395.12494</v>
      </c>
      <c r="BK1061">
        <v>231852983502.75296</v>
      </c>
      <c r="BL1061">
        <v>237146430614.68796</v>
      </c>
      <c r="BM1061">
        <v>302785174802.68195</v>
      </c>
      <c r="BN1061">
        <v>271024492131.07196</v>
      </c>
      <c r="BO1061">
        <v>215972642166.94797</v>
      </c>
    </row>
    <row r="1062" spans="1:67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28809449760</v>
      </c>
      <c r="AP1062">
        <v>31017747420</v>
      </c>
      <c r="AQ1062">
        <v>33322054500</v>
      </c>
      <c r="AR1062">
        <v>32755035000</v>
      </c>
      <c r="AS1062">
        <v>32672797500</v>
      </c>
      <c r="AT1062">
        <v>30049208400</v>
      </c>
      <c r="AU1062">
        <v>30088476000</v>
      </c>
      <c r="AV1062">
        <v>36683472000</v>
      </c>
      <c r="AW1062">
        <v>33171834000</v>
      </c>
      <c r="AX1062">
        <v>47843455500</v>
      </c>
      <c r="AY1062">
        <v>44390835000</v>
      </c>
      <c r="AZ1062">
        <v>67857870000</v>
      </c>
      <c r="BA1062">
        <v>64698660000</v>
      </c>
      <c r="BB1062">
        <v>66855282000</v>
      </c>
      <c r="BC1062">
        <v>59413143000</v>
      </c>
      <c r="BD1062">
        <v>64099584000</v>
      </c>
      <c r="BE1062">
        <v>93362782500</v>
      </c>
      <c r="BF1062">
        <v>93157350000</v>
      </c>
      <c r="BG1062">
        <v>77108460000</v>
      </c>
      <c r="BH1062">
        <v>95289075000</v>
      </c>
      <c r="BI1062">
        <v>164556270000</v>
      </c>
      <c r="BJ1062">
        <v>114329475000</v>
      </c>
      <c r="BK1062">
        <v>148139730000</v>
      </c>
      <c r="BL1062">
        <v>127998960000</v>
      </c>
      <c r="BM1062">
        <v>134479920000</v>
      </c>
      <c r="BN1062">
        <v>132686820000</v>
      </c>
      <c r="BO1062">
        <v>124554402000</v>
      </c>
    </row>
    <row r="1063" spans="1:67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3641386802400</v>
      </c>
      <c r="AP1063">
        <v>5004330762600</v>
      </c>
      <c r="AQ1063">
        <v>5143831041600</v>
      </c>
      <c r="AR1063">
        <v>4926394673200</v>
      </c>
      <c r="AS1063">
        <v>3602215224338.4321</v>
      </c>
      <c r="AT1063">
        <v>1763239514424.6399</v>
      </c>
      <c r="AU1063">
        <v>1291622932227.072</v>
      </c>
      <c r="AV1063">
        <v>2410875908779.5781</v>
      </c>
      <c r="AW1063">
        <v>1835212641541.6462</v>
      </c>
      <c r="AX1063">
        <v>748771584221.39368</v>
      </c>
      <c r="AY1063">
        <v>612976045876.97998</v>
      </c>
      <c r="AZ1063">
        <v>829811695303.19995</v>
      </c>
      <c r="BA1063">
        <v>628341335048.30994</v>
      </c>
      <c r="BB1063">
        <v>812724805104.2699</v>
      </c>
      <c r="BC1063">
        <v>659071913390.96997</v>
      </c>
      <c r="BD1063">
        <v>744463324359.92993</v>
      </c>
      <c r="BE1063">
        <v>823045183644.19214</v>
      </c>
      <c r="BF1063">
        <v>710318725325.80811</v>
      </c>
      <c r="BG1063">
        <v>471248106716.43353</v>
      </c>
      <c r="BH1063">
        <v>599609141051.5343</v>
      </c>
      <c r="BI1063">
        <v>469475164253.24152</v>
      </c>
      <c r="BJ1063">
        <v>495847690095.35425</v>
      </c>
      <c r="BK1063">
        <v>608385214467.5813</v>
      </c>
      <c r="BL1063">
        <v>816227695432.87195</v>
      </c>
      <c r="BM1063">
        <v>687361037344.45203</v>
      </c>
      <c r="BN1063">
        <v>113712341500.20499</v>
      </c>
      <c r="BO1063">
        <v>82056632616.951492</v>
      </c>
    </row>
    <row r="1064" spans="1:67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187678589766.00003</v>
      </c>
      <c r="AI1064">
        <v>132668333265.89999</v>
      </c>
      <c r="AJ1064">
        <v>236295107240.39999</v>
      </c>
      <c r="AK1064">
        <v>368075070893.70001</v>
      </c>
      <c r="AL1064">
        <v>436842445464</v>
      </c>
      <c r="AM1064">
        <v>393158200917.60004</v>
      </c>
      <c r="AN1064">
        <v>436035346257.60004</v>
      </c>
      <c r="AO1064">
        <v>560487101335.29004</v>
      </c>
      <c r="AP1064">
        <v>790443257013.47998</v>
      </c>
      <c r="AQ1064">
        <v>906910474924.80005</v>
      </c>
      <c r="AR1064">
        <v>874494091955.25</v>
      </c>
      <c r="AS1064">
        <v>727957244114.09998</v>
      </c>
      <c r="AT1064">
        <v>483098898366.63</v>
      </c>
      <c r="AU1064">
        <v>495389085604.91998</v>
      </c>
      <c r="AV1064">
        <v>570244594449.32996</v>
      </c>
      <c r="AW1064">
        <v>503100245939.39996</v>
      </c>
      <c r="AX1064">
        <v>656144050889.36987</v>
      </c>
      <c r="AY1064">
        <v>627210244946.87988</v>
      </c>
      <c r="AZ1064">
        <v>508674975440.54993</v>
      </c>
      <c r="BA1064">
        <v>428406997664.60992</v>
      </c>
      <c r="BB1064">
        <v>498408141073.85992</v>
      </c>
      <c r="BC1064">
        <v>533875387067.87994</v>
      </c>
      <c r="BD1064">
        <v>476007775182.89996</v>
      </c>
      <c r="BE1064">
        <v>504941581125.38995</v>
      </c>
      <c r="BF1064">
        <v>552459406780.79993</v>
      </c>
      <c r="BG1064">
        <v>458270929393.91998</v>
      </c>
      <c r="BH1064">
        <v>449029923723.42004</v>
      </c>
      <c r="BI1064">
        <v>472663077603.6001</v>
      </c>
      <c r="BJ1064">
        <v>456301663378.86005</v>
      </c>
      <c r="BK1064">
        <v>500841068768.43005</v>
      </c>
      <c r="BL1064">
        <v>539017701959.49011</v>
      </c>
      <c r="BM1064">
        <v>529928027390.19006</v>
      </c>
      <c r="BN1064">
        <v>615370968341.61011</v>
      </c>
      <c r="BO1064">
        <v>736263640113.30017</v>
      </c>
    </row>
    <row r="1065" spans="1:67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1215115401566.1558</v>
      </c>
      <c r="AI1065">
        <v>950488471614.49988</v>
      </c>
      <c r="AJ1065">
        <v>786547136629.79993</v>
      </c>
      <c r="AK1065">
        <v>901071229112.59985</v>
      </c>
      <c r="AL1065">
        <v>962757543820.80017</v>
      </c>
      <c r="AM1065">
        <v>974218943152.00012</v>
      </c>
      <c r="AN1065">
        <v>816624702348.00012</v>
      </c>
      <c r="AO1065">
        <v>837165607232.5</v>
      </c>
      <c r="AP1065">
        <v>725734007635</v>
      </c>
      <c r="AQ1065">
        <v>688590141102.5</v>
      </c>
      <c r="AR1065">
        <v>620016849042.5</v>
      </c>
      <c r="AS1065">
        <v>640552971968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48579335736.839996</v>
      </c>
      <c r="AI1066">
        <v>3633284678.4000001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64923127841.25</v>
      </c>
      <c r="AI1067">
        <v>50072895151.125</v>
      </c>
      <c r="AJ1067">
        <v>113428913010</v>
      </c>
      <c r="AK1067">
        <v>121786832916</v>
      </c>
      <c r="AL1067">
        <v>183575740792.5</v>
      </c>
      <c r="AM1067">
        <v>151487298296.25</v>
      </c>
      <c r="AN1067">
        <v>151487298296.25</v>
      </c>
      <c r="AO1067">
        <v>165665912422.5</v>
      </c>
      <c r="AP1067">
        <v>192530654977.5</v>
      </c>
      <c r="AQ1067">
        <v>155218512540</v>
      </c>
      <c r="AR1067">
        <v>129846255682.5</v>
      </c>
      <c r="AS1067">
        <v>116115387265.5</v>
      </c>
      <c r="AT1067">
        <v>69773706358.125</v>
      </c>
      <c r="AU1067">
        <v>90593881838.25</v>
      </c>
      <c r="AV1067">
        <v>78206250549</v>
      </c>
      <c r="AW1067">
        <v>65445497835.375</v>
      </c>
      <c r="AX1067">
        <v>81489719083.5</v>
      </c>
      <c r="AY1067">
        <v>67684226381.625</v>
      </c>
      <c r="AZ1067">
        <v>60296422179</v>
      </c>
      <c r="BA1067">
        <v>49998270866.25</v>
      </c>
      <c r="BB1067">
        <v>80743476234.75</v>
      </c>
      <c r="BC1067">
        <v>117906370102.5</v>
      </c>
      <c r="BD1067">
        <v>122831572904.25</v>
      </c>
      <c r="BE1067">
        <v>141935389832.25</v>
      </c>
      <c r="BF1067">
        <v>109249953057</v>
      </c>
      <c r="BG1067">
        <v>118801861521</v>
      </c>
      <c r="BH1067">
        <v>109697698766.25</v>
      </c>
      <c r="BI1067">
        <v>92832610384.5</v>
      </c>
      <c r="BJ1067">
        <v>88355153292</v>
      </c>
      <c r="BK1067">
        <v>76713764851.5</v>
      </c>
      <c r="BL1067">
        <v>76116770572.5</v>
      </c>
      <c r="BM1067">
        <v>74101914880.875</v>
      </c>
      <c r="BN1067">
        <v>79997233386</v>
      </c>
      <c r="BO1067">
        <v>74400412020.375</v>
      </c>
    </row>
    <row r="1068" spans="1:67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15962645218.5</v>
      </c>
      <c r="AI1068">
        <v>7881520433</v>
      </c>
      <c r="AJ1068">
        <v>9267344937.5</v>
      </c>
      <c r="AK1068">
        <v>7870114470</v>
      </c>
      <c r="AL1068">
        <v>7510826635.5</v>
      </c>
      <c r="AM1068">
        <v>6997558300.5</v>
      </c>
      <c r="AN1068">
        <v>7436687876</v>
      </c>
      <c r="AO1068">
        <v>14679474381</v>
      </c>
      <c r="AP1068">
        <v>12153053576.5</v>
      </c>
      <c r="AQ1068">
        <v>15877100496</v>
      </c>
      <c r="AR1068">
        <v>13881056971</v>
      </c>
      <c r="AS1068">
        <v>10265366700</v>
      </c>
      <c r="AT1068">
        <v>8565878213</v>
      </c>
      <c r="AU1068">
        <v>8594393120.5</v>
      </c>
      <c r="AV1068">
        <v>8252214230.5</v>
      </c>
      <c r="AW1068">
        <v>18705764789.928001</v>
      </c>
      <c r="AX1068">
        <v>15626157172.073999</v>
      </c>
      <c r="AY1068">
        <v>14827740382.26</v>
      </c>
      <c r="AZ1068">
        <v>13296150411.424999</v>
      </c>
      <c r="BA1068">
        <v>13067890318.525</v>
      </c>
      <c r="BB1068">
        <v>11926589854.025</v>
      </c>
      <c r="BC1068">
        <v>15521686317.199999</v>
      </c>
      <c r="BD1068">
        <v>17747222222.974998</v>
      </c>
      <c r="BE1068">
        <v>19972758128.75</v>
      </c>
      <c r="BF1068">
        <v>14266255806.25</v>
      </c>
      <c r="BG1068">
        <v>14551580922.375</v>
      </c>
      <c r="BH1068">
        <v>21342318686.149998</v>
      </c>
      <c r="BI1068">
        <v>18831457664.25</v>
      </c>
      <c r="BJ1068">
        <v>15749946410.099998</v>
      </c>
      <c r="BK1068">
        <v>39831386211.049995</v>
      </c>
      <c r="BL1068">
        <v>36527888845.248001</v>
      </c>
      <c r="BM1068">
        <v>38630213383.104004</v>
      </c>
      <c r="BN1068">
        <v>58930784701.776001</v>
      </c>
      <c r="BO1068">
        <v>47170906818.144005</v>
      </c>
    </row>
    <row r="1069" spans="1:67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14711180137.499998</v>
      </c>
      <c r="AI1069">
        <v>7369600716.499999</v>
      </c>
      <c r="AJ1069">
        <v>8770665491.5</v>
      </c>
      <c r="AK1069">
        <v>6523435160</v>
      </c>
      <c r="AL1069">
        <v>7355735508</v>
      </c>
      <c r="AM1069">
        <v>6579671670</v>
      </c>
      <c r="AN1069">
        <v>7496326783</v>
      </c>
      <c r="AO1069">
        <v>16480118070.000002</v>
      </c>
      <c r="AP1069">
        <v>12327691739.200001</v>
      </c>
      <c r="AQ1069">
        <v>15212416680.000002</v>
      </c>
      <c r="AR1069">
        <v>13127752172</v>
      </c>
      <c r="AS1069">
        <v>8733054020</v>
      </c>
      <c r="AT1069">
        <v>5915939820</v>
      </c>
      <c r="AU1069">
        <v>5944110962</v>
      </c>
      <c r="AV1069">
        <v>6197651240</v>
      </c>
      <c r="AW1069">
        <v>14254613660.199001</v>
      </c>
      <c r="AX1069">
        <v>10614898077.397202</v>
      </c>
      <c r="AY1069">
        <v>8947164621.5004005</v>
      </c>
      <c r="AZ1069">
        <v>7530869793.0335999</v>
      </c>
      <c r="BA1069">
        <v>8804804353.8311996</v>
      </c>
      <c r="BB1069">
        <v>9267028398.0144005</v>
      </c>
      <c r="BC1069">
        <v>8229842737.8959999</v>
      </c>
      <c r="BD1069">
        <v>9357218455.4160004</v>
      </c>
      <c r="BE1069">
        <v>13810352539.620001</v>
      </c>
      <c r="BF1069">
        <v>10383130358.3592</v>
      </c>
      <c r="BG1069">
        <v>14486777970.132</v>
      </c>
      <c r="BH1069">
        <v>24407684284.308002</v>
      </c>
      <c r="BI1069">
        <v>25591428787.704002</v>
      </c>
      <c r="BJ1069">
        <v>25084109714.82</v>
      </c>
      <c r="BK1069">
        <v>42163851835.248001</v>
      </c>
      <c r="BL1069">
        <v>41518539487.709999</v>
      </c>
      <c r="BM1069">
        <v>43622903817.909004</v>
      </c>
      <c r="BN1069">
        <v>53746602487.514999</v>
      </c>
      <c r="BO1069">
        <v>40892917659.813004</v>
      </c>
    </row>
    <row r="1070" spans="1:67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188143722000</v>
      </c>
      <c r="AI1070">
        <v>120256812000</v>
      </c>
      <c r="AJ1070">
        <v>165846312000</v>
      </c>
      <c r="AK1070">
        <v>185239072200</v>
      </c>
      <c r="AL1070">
        <v>155746626000</v>
      </c>
      <c r="AM1070">
        <v>146136727800</v>
      </c>
      <c r="AN1070">
        <v>130257490500</v>
      </c>
      <c r="AO1070">
        <v>100601382600</v>
      </c>
      <c r="AP1070">
        <v>89623707300</v>
      </c>
      <c r="AQ1070">
        <v>92736779400</v>
      </c>
      <c r="AR1070">
        <v>101584458000</v>
      </c>
      <c r="AS1070">
        <v>100328214000</v>
      </c>
      <c r="AT1070">
        <v>72921786750</v>
      </c>
      <c r="AU1070">
        <v>71972696250</v>
      </c>
      <c r="AV1070">
        <v>86683599000</v>
      </c>
      <c r="AW1070">
        <v>69599970000</v>
      </c>
      <c r="AX1070">
        <v>103104476400.00002</v>
      </c>
      <c r="AY1070">
        <v>88872263400.000015</v>
      </c>
      <c r="AZ1070">
        <v>88872263400.000015</v>
      </c>
      <c r="BA1070">
        <v>83811921000.000015</v>
      </c>
      <c r="BB1070">
        <v>89715715200</v>
      </c>
      <c r="BC1070">
        <v>79453472700</v>
      </c>
      <c r="BD1070">
        <v>88677195600</v>
      </c>
      <c r="BE1070">
        <v>89162654700</v>
      </c>
      <c r="BF1070">
        <v>120034390500</v>
      </c>
      <c r="BG1070">
        <v>108699873750</v>
      </c>
      <c r="BH1070">
        <v>116503967250</v>
      </c>
      <c r="BI1070">
        <v>186554997000</v>
      </c>
      <c r="BJ1070">
        <v>212940265500</v>
      </c>
      <c r="BK1070">
        <v>155276547600</v>
      </c>
      <c r="BL1070">
        <v>174278251200</v>
      </c>
      <c r="BM1070">
        <v>149223183000</v>
      </c>
      <c r="BN1070">
        <v>166565336700</v>
      </c>
      <c r="BO1070">
        <v>150789757950</v>
      </c>
    </row>
    <row r="1071" spans="1:67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0971718690107.473</v>
      </c>
      <c r="AJ1071">
        <v>10752819079036.941</v>
      </c>
      <c r="AK1071">
        <v>14085052962823.645</v>
      </c>
      <c r="AL1071">
        <v>21728728295674.398</v>
      </c>
      <c r="AM1071">
        <v>21512908376447.672</v>
      </c>
      <c r="AN1071">
        <v>19710983397880.32</v>
      </c>
      <c r="AO1071">
        <v>17147833542112</v>
      </c>
      <c r="AP1071">
        <v>17730992787526.199</v>
      </c>
      <c r="AQ1071">
        <v>21785599264884</v>
      </c>
      <c r="AR1071">
        <v>20891195095589.004</v>
      </c>
      <c r="AS1071">
        <v>18353772399057.547</v>
      </c>
      <c r="AT1071">
        <v>14496481526590.244</v>
      </c>
      <c r="AU1071">
        <v>12939065012213.34</v>
      </c>
      <c r="AV1071">
        <v>14684810591101.559</v>
      </c>
      <c r="AW1071">
        <v>13105887809733.813</v>
      </c>
      <c r="AX1071">
        <v>13946990899462.531</v>
      </c>
      <c r="AY1071">
        <v>13264848350301.73</v>
      </c>
      <c r="AZ1071">
        <v>13127747588523.752</v>
      </c>
      <c r="BA1071">
        <v>11930223471451.74</v>
      </c>
      <c r="BB1071">
        <v>13071235926388.641</v>
      </c>
      <c r="BC1071">
        <v>14575127277217.326</v>
      </c>
      <c r="BD1071">
        <v>12853138463931.676</v>
      </c>
      <c r="BE1071">
        <v>12147144493003.518</v>
      </c>
      <c r="BF1071">
        <v>13303193755831.979</v>
      </c>
      <c r="BG1071">
        <v>12562969024904.025</v>
      </c>
      <c r="BH1071">
        <v>13659185932796.039</v>
      </c>
      <c r="BI1071">
        <v>12833591000024.342</v>
      </c>
      <c r="BJ1071">
        <v>12261093129578.475</v>
      </c>
      <c r="BK1071">
        <v>11558821657212.375</v>
      </c>
      <c r="BL1071">
        <v>10977559398610.805</v>
      </c>
      <c r="BM1071">
        <v>11063505264477.121</v>
      </c>
      <c r="BN1071">
        <v>12625853558215.172</v>
      </c>
      <c r="BO1071">
        <v>15194792059654.76</v>
      </c>
    </row>
    <row r="1072" spans="1:67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37614906000.000008</v>
      </c>
      <c r="AK1072">
        <v>49130508000.000008</v>
      </c>
      <c r="AL1072">
        <v>51249156000</v>
      </c>
      <c r="AM1072">
        <v>59670906000</v>
      </c>
      <c r="AN1072">
        <v>61523691000</v>
      </c>
      <c r="AO1072">
        <v>63297873000</v>
      </c>
      <c r="AP1072">
        <v>52661166000</v>
      </c>
      <c r="AQ1072">
        <v>57468504000</v>
      </c>
      <c r="AR1072">
        <v>54201801000</v>
      </c>
      <c r="AS1072">
        <v>59677344000</v>
      </c>
      <c r="AT1072">
        <v>54533688000</v>
      </c>
      <c r="AU1072">
        <v>111851840000</v>
      </c>
      <c r="AV1072">
        <v>127093400000</v>
      </c>
      <c r="AW1072">
        <v>163364400000</v>
      </c>
      <c r="AX1072">
        <v>234826400000</v>
      </c>
      <c r="AY1072">
        <v>266256400000</v>
      </c>
      <c r="AZ1072">
        <v>263038800000</v>
      </c>
      <c r="BA1072">
        <v>267066000000</v>
      </c>
      <c r="BB1072">
        <v>251828000000</v>
      </c>
      <c r="BC1072">
        <v>314357600000</v>
      </c>
      <c r="BD1072">
        <v>363151200000</v>
      </c>
      <c r="BE1072">
        <v>443507600000</v>
      </c>
      <c r="BF1072">
        <v>621100800000</v>
      </c>
      <c r="BG1072">
        <v>673947200000</v>
      </c>
      <c r="BH1072">
        <v>707924800000.00012</v>
      </c>
      <c r="BI1072">
        <v>645803200000</v>
      </c>
      <c r="BJ1072">
        <v>945244800000</v>
      </c>
      <c r="BK1072">
        <v>905452000000</v>
      </c>
      <c r="BL1072">
        <v>970023600000.00024</v>
      </c>
      <c r="BM1072">
        <v>646027200000.00012</v>
      </c>
      <c r="BN1072">
        <v>458601600000</v>
      </c>
      <c r="BO1072">
        <v>427739400000</v>
      </c>
    </row>
    <row r="1073" spans="1:67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36910097300</v>
      </c>
      <c r="AQ1073">
        <v>28796652300</v>
      </c>
      <c r="AR1073">
        <v>23889920600</v>
      </c>
      <c r="AS1073">
        <v>24279522400</v>
      </c>
      <c r="AT1073">
        <v>18463076100</v>
      </c>
      <c r="AU1073">
        <v>21667753800</v>
      </c>
      <c r="AV1073">
        <v>19063146200</v>
      </c>
      <c r="AW1073">
        <v>19328971200</v>
      </c>
      <c r="AX1073">
        <v>18357874500</v>
      </c>
      <c r="AY1073">
        <v>44268000000</v>
      </c>
      <c r="AZ1073">
        <v>62948332160</v>
      </c>
      <c r="BA1073">
        <v>59656598400</v>
      </c>
      <c r="BB1073">
        <v>56505897280</v>
      </c>
      <c r="BC1073">
        <v>55038699520</v>
      </c>
      <c r="BD1073">
        <v>59649654400</v>
      </c>
      <c r="BE1073">
        <v>61215665280</v>
      </c>
      <c r="BF1073">
        <v>66289090560</v>
      </c>
      <c r="BG1073">
        <v>66672816000</v>
      </c>
      <c r="BH1073">
        <v>62035387120</v>
      </c>
      <c r="BI1073">
        <v>55284256720</v>
      </c>
      <c r="BJ1073">
        <v>53459199920</v>
      </c>
      <c r="BK1073">
        <v>47774615840</v>
      </c>
      <c r="BL1073">
        <v>51342998560</v>
      </c>
      <c r="BM1073">
        <v>45934560000</v>
      </c>
      <c r="BN1073">
        <v>45607445520</v>
      </c>
      <c r="BO1073">
        <v>45094336000</v>
      </c>
    </row>
    <row r="1074" spans="1:67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10954944000</v>
      </c>
      <c r="AK1074">
        <v>13376706000</v>
      </c>
      <c r="AL1074">
        <v>16440676000</v>
      </c>
      <c r="AM1074">
        <v>21268800000</v>
      </c>
      <c r="AN1074">
        <v>21874104000</v>
      </c>
      <c r="AO1074">
        <v>29610000000</v>
      </c>
      <c r="AP1074">
        <v>31213105000</v>
      </c>
      <c r="AQ1074">
        <v>31806439936.000004</v>
      </c>
      <c r="AR1074">
        <v>33194805649.500004</v>
      </c>
      <c r="AS1074">
        <v>33682649839.999996</v>
      </c>
      <c r="AT1074">
        <v>28048802166.000004</v>
      </c>
      <c r="AU1074">
        <v>28005832890</v>
      </c>
      <c r="AV1074">
        <v>33051875150.000008</v>
      </c>
      <c r="AW1074">
        <v>34663410677.5</v>
      </c>
      <c r="AX1074">
        <v>50742005340</v>
      </c>
      <c r="AY1074">
        <v>60860021475</v>
      </c>
      <c r="AZ1074">
        <v>63798202635</v>
      </c>
      <c r="BA1074">
        <v>79328599000</v>
      </c>
      <c r="BB1074">
        <v>82063981475.000015</v>
      </c>
      <c r="BC1074">
        <v>84357373725.299988</v>
      </c>
      <c r="BD1074">
        <v>76407890785.199997</v>
      </c>
      <c r="BE1074">
        <v>69408927874</v>
      </c>
      <c r="BF1074">
        <v>66221375203.75</v>
      </c>
      <c r="BG1074">
        <v>65748463483.499992</v>
      </c>
      <c r="BH1074">
        <v>71099611686.400009</v>
      </c>
      <c r="BI1074">
        <v>59924332636.949997</v>
      </c>
      <c r="BJ1074">
        <v>58205446260.000008</v>
      </c>
      <c r="BK1074">
        <v>55530064798.200005</v>
      </c>
      <c r="BL1074">
        <v>56793766062.399994</v>
      </c>
      <c r="BM1074">
        <v>69959476020.800003</v>
      </c>
      <c r="BN1074">
        <v>71127722001</v>
      </c>
      <c r="BO1074">
        <v>73482782044</v>
      </c>
    </row>
    <row r="1075" spans="1:67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468312213599.99994</v>
      </c>
      <c r="AK1075">
        <v>803962605599.99988</v>
      </c>
      <c r="AL1075">
        <v>790376756399.99988</v>
      </c>
      <c r="AM1075">
        <v>704066655599.99988</v>
      </c>
      <c r="AN1075">
        <v>761026681799.99988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689165439500</v>
      </c>
      <c r="AL1076">
        <v>754517334625</v>
      </c>
      <c r="AM1076">
        <v>712929765000</v>
      </c>
      <c r="AN1076">
        <v>665401114000</v>
      </c>
      <c r="AO1076">
        <v>549467076239.99994</v>
      </c>
      <c r="AP1076">
        <v>582138091583.99988</v>
      </c>
      <c r="AQ1076">
        <v>517984097817.59991</v>
      </c>
      <c r="AR1076">
        <v>442543753295.99994</v>
      </c>
      <c r="AS1076">
        <v>447889919443.19995</v>
      </c>
      <c r="AT1076">
        <v>411654793334.39996</v>
      </c>
      <c r="AU1076">
        <v>516202042435.19989</v>
      </c>
      <c r="AV1076">
        <v>445513845599.99994</v>
      </c>
      <c r="AW1076">
        <v>390864147206.39996</v>
      </c>
      <c r="AX1076">
        <v>484125045551.99994</v>
      </c>
      <c r="AY1076">
        <v>470462620953.59991</v>
      </c>
      <c r="AZ1076">
        <v>510492954683.09998</v>
      </c>
      <c r="BA1076">
        <v>629374396541.99988</v>
      </c>
      <c r="BB1076">
        <v>774843007063.49988</v>
      </c>
      <c r="BC1076">
        <v>840155444440.49988</v>
      </c>
      <c r="BD1076">
        <v>944061594812.99988</v>
      </c>
      <c r="BE1076">
        <v>1148905148404.4998</v>
      </c>
      <c r="BF1076">
        <v>1240936310162.9998</v>
      </c>
      <c r="BG1076">
        <v>961874077733.99988</v>
      </c>
      <c r="BH1076">
        <v>1024217767957.4999</v>
      </c>
      <c r="BI1076">
        <v>884686651742.99988</v>
      </c>
      <c r="BJ1076">
        <v>952967836273.49988</v>
      </c>
      <c r="BK1076">
        <v>869842915975.49988</v>
      </c>
      <c r="BL1076">
        <v>822342961519.49988</v>
      </c>
      <c r="BM1076">
        <v>757030524142.49988</v>
      </c>
      <c r="BN1076">
        <v>623436902234.99988</v>
      </c>
      <c r="BO1076">
        <v>568218205179.8999</v>
      </c>
    </row>
    <row r="1077" spans="1:67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1033529738.670801</v>
      </c>
      <c r="AK1077">
        <v>9225835386.2399998</v>
      </c>
      <c r="AL1077">
        <v>7709777090.0700006</v>
      </c>
      <c r="AM1077">
        <v>7561553233.7235003</v>
      </c>
      <c r="AN1077">
        <v>7677192960.3225002</v>
      </c>
      <c r="AO1077">
        <v>6083860888.2729998</v>
      </c>
      <c r="AP1077">
        <v>4408262767.7088003</v>
      </c>
      <c r="AQ1077">
        <v>4371266085.0528002</v>
      </c>
      <c r="AR1077">
        <v>4001491310.4864001</v>
      </c>
      <c r="AS1077">
        <v>2738094164.0511999</v>
      </c>
      <c r="AT1077">
        <v>2443154760.5279999</v>
      </c>
      <c r="AU1077">
        <v>2707279599.5040002</v>
      </c>
      <c r="AV1077">
        <v>3224457639.5071998</v>
      </c>
      <c r="AW1077">
        <v>2605397402.0879998</v>
      </c>
      <c r="AX1077">
        <v>1908809640.0827999</v>
      </c>
      <c r="AY1077">
        <v>1055348245.248</v>
      </c>
      <c r="AZ1077">
        <v>1084423755.3072002</v>
      </c>
      <c r="BA1077">
        <v>1118101511.6832001</v>
      </c>
      <c r="BB1077">
        <v>902563870.87680006</v>
      </c>
      <c r="BC1077">
        <v>1075443020.2736001</v>
      </c>
      <c r="BD1077">
        <v>3907113392.8050003</v>
      </c>
      <c r="BE1077">
        <v>4451822833.1100006</v>
      </c>
      <c r="BF1077">
        <v>4075233590.4300003</v>
      </c>
      <c r="BG1077">
        <v>12264168452.5056</v>
      </c>
      <c r="BH1077">
        <v>23633315157.9408</v>
      </c>
      <c r="BI1077">
        <v>33594468618.616405</v>
      </c>
      <c r="BJ1077">
        <v>72095648333.611801</v>
      </c>
      <c r="BK1077">
        <v>70570435104.644409</v>
      </c>
      <c r="BL1077">
        <v>34561680177.710396</v>
      </c>
      <c r="BM1077">
        <v>55144409153.383202</v>
      </c>
      <c r="BN1077">
        <v>67014476225.280006</v>
      </c>
      <c r="BO1077">
        <v>49487273980.799995</v>
      </c>
    </row>
    <row r="1078" spans="1:67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1207316551034.6001</v>
      </c>
      <c r="AV1078">
        <v>1427331164476.8003</v>
      </c>
      <c r="AW1078">
        <v>1091202829394.7202</v>
      </c>
      <c r="AX1078">
        <v>988543972819.20007</v>
      </c>
      <c r="AY1078">
        <v>817767076636.79993</v>
      </c>
      <c r="AZ1078">
        <v>1007165269782.36</v>
      </c>
      <c r="BA1078">
        <v>656841758925.81604</v>
      </c>
      <c r="BB1078">
        <v>778439347193.99988</v>
      </c>
      <c r="BC1078">
        <v>561670540916.60803</v>
      </c>
      <c r="BD1078">
        <v>645111057062.74487</v>
      </c>
      <c r="BE1078">
        <v>411205946268.60004</v>
      </c>
      <c r="BF1078">
        <v>192776055139.58401</v>
      </c>
      <c r="BG1078">
        <v>335642925307.45502</v>
      </c>
      <c r="BH1078">
        <v>291557882038.62402</v>
      </c>
      <c r="BI1078">
        <v>82436029976.897598</v>
      </c>
      <c r="BJ1078">
        <v>99421452603.679199</v>
      </c>
      <c r="BK1078">
        <v>91735785461.678391</v>
      </c>
      <c r="BL1078">
        <v>108020818187.125</v>
      </c>
      <c r="BM1078">
        <v>84769283775.908417</v>
      </c>
      <c r="BN1078">
        <v>66750180456.257401</v>
      </c>
      <c r="BO1078">
        <v>57683151605.811607</v>
      </c>
    </row>
    <row r="1079" spans="1:67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184683605591.31601</v>
      </c>
      <c r="AM1080">
        <v>270213953972.04004</v>
      </c>
      <c r="AN1080">
        <v>198819188082.20001</v>
      </c>
      <c r="AO1080">
        <v>179326406621.36002</v>
      </c>
      <c r="AP1080">
        <v>198301657856.49197</v>
      </c>
      <c r="AQ1080">
        <v>212998520466.78</v>
      </c>
      <c r="AR1080">
        <v>203094189355.20001</v>
      </c>
      <c r="AS1080">
        <v>284612035825.09998</v>
      </c>
      <c r="AT1080">
        <v>364761473772.96002</v>
      </c>
      <c r="AU1080">
        <v>511218732181.80005</v>
      </c>
      <c r="AV1080">
        <v>398009760523.20001</v>
      </c>
      <c r="AW1080">
        <v>573348682663.62</v>
      </c>
      <c r="AX1080">
        <v>670570169847.8999</v>
      </c>
      <c r="AY1080">
        <v>602279320156.79993</v>
      </c>
      <c r="AZ1080">
        <v>919943297313.12012</v>
      </c>
      <c r="BA1080">
        <v>852871686889.6001</v>
      </c>
      <c r="BB1080">
        <v>688606859440.20007</v>
      </c>
      <c r="BC1080">
        <v>924669558490.00012</v>
      </c>
      <c r="BD1080">
        <v>860311360809.46008</v>
      </c>
      <c r="BE1080">
        <v>989053899936.65991</v>
      </c>
      <c r="BF1080">
        <v>1329619214216.28</v>
      </c>
      <c r="BG1080">
        <v>1153352182544.3999</v>
      </c>
      <c r="BH1080">
        <v>1186960215449</v>
      </c>
      <c r="BI1080">
        <v>1200027667362.2</v>
      </c>
      <c r="BJ1080">
        <v>1317634734581</v>
      </c>
      <c r="BK1080">
        <v>917086093856.47986</v>
      </c>
      <c r="BL1080">
        <v>1047787199869.2798</v>
      </c>
      <c r="BM1080">
        <v>901837631488.31982</v>
      </c>
      <c r="BN1080">
        <v>794109584502.77991</v>
      </c>
      <c r="BO1080">
        <v>656935459244.53992</v>
      </c>
    </row>
    <row r="1081" spans="1:67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182699981835.29999</v>
      </c>
      <c r="BH1081">
        <v>245111611557.15002</v>
      </c>
      <c r="BI1081">
        <v>221905539169.65002</v>
      </c>
      <c r="BJ1081">
        <v>148116278977.64999</v>
      </c>
      <c r="BK1081">
        <v>174791248651.35001</v>
      </c>
      <c r="BL1081">
        <v>139263486468.97501</v>
      </c>
      <c r="BM1081">
        <v>127476357410.47501</v>
      </c>
      <c r="BN1081">
        <v>163321398891.67499</v>
      </c>
      <c r="BO1081">
        <v>116279535519.22499</v>
      </c>
    </row>
    <row r="1082" spans="1:67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364639174650</v>
      </c>
      <c r="AN1082">
        <v>454639174500</v>
      </c>
      <c r="AO1082">
        <v>447216494100</v>
      </c>
      <c r="AP1082">
        <v>414742267350</v>
      </c>
      <c r="AQ1082">
        <v>625886596895</v>
      </c>
      <c r="AR1082">
        <v>501618555865</v>
      </c>
      <c r="AS1082">
        <v>611884019598.75</v>
      </c>
      <c r="AT1082">
        <v>630013916475.75</v>
      </c>
      <c r="AU1082">
        <v>549940205269</v>
      </c>
      <c r="AV1082">
        <v>660230411270.75</v>
      </c>
      <c r="AW1082">
        <v>713109277162</v>
      </c>
      <c r="AX1082">
        <v>886854122233.25</v>
      </c>
      <c r="AY1082">
        <v>865702575876.75</v>
      </c>
      <c r="AZ1082">
        <v>975992781878.5</v>
      </c>
      <c r="BA1082">
        <v>1069663915743.0001</v>
      </c>
      <c r="BB1082">
        <v>1045490719907.0001</v>
      </c>
      <c r="BC1082">
        <v>1220746389718</v>
      </c>
      <c r="BD1082">
        <v>1321971647281.25</v>
      </c>
      <c r="BE1082">
        <v>1257006183472</v>
      </c>
      <c r="BF1082">
        <v>1267581956650.25</v>
      </c>
      <c r="BG1082">
        <v>974481957138.75</v>
      </c>
      <c r="BH1082">
        <v>1146737936233.0999</v>
      </c>
      <c r="BI1082">
        <v>942233812862.59998</v>
      </c>
      <c r="BJ1082">
        <v>1006343812755.75</v>
      </c>
      <c r="BK1082">
        <v>732586390531.59998</v>
      </c>
      <c r="BL1082">
        <v>691718967919.29993</v>
      </c>
      <c r="BM1082">
        <v>803725978041.8999</v>
      </c>
      <c r="BN1082">
        <v>746208864735.69995</v>
      </c>
      <c r="BO1082">
        <v>619065772164.09998</v>
      </c>
    </row>
    <row r="1083" spans="1:67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100370833800</v>
      </c>
      <c r="AN1083">
        <v>109523672520</v>
      </c>
      <c r="AO1083">
        <v>1163083248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</row>
    <row r="1084" spans="1:67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325324230000</v>
      </c>
      <c r="AO1084">
        <v>472532380000</v>
      </c>
      <c r="AP1084">
        <v>523002240000</v>
      </c>
      <c r="AQ1084">
        <v>506260440000</v>
      </c>
      <c r="AR1084">
        <v>548663550000</v>
      </c>
      <c r="AS1084">
        <v>720871305000.00012</v>
      </c>
      <c r="AT1084">
        <v>617395350000</v>
      </c>
      <c r="AU1084">
        <v>707442450000</v>
      </c>
      <c r="AV1084">
        <v>613921000000</v>
      </c>
      <c r="AW1084">
        <v>617780350000.00012</v>
      </c>
      <c r="AX1084">
        <v>439305075000</v>
      </c>
      <c r="AY1084">
        <v>430867800000.00006</v>
      </c>
      <c r="AZ1084">
        <v>518548799999.99988</v>
      </c>
      <c r="BA1084">
        <v>369722100000</v>
      </c>
      <c r="BB1084">
        <v>478469750000</v>
      </c>
      <c r="BC1084">
        <v>430859000000.00006</v>
      </c>
      <c r="BD1084">
        <v>300915449999.99994</v>
      </c>
      <c r="BE1084">
        <v>252949125000.00006</v>
      </c>
      <c r="BF1084">
        <v>228516199999.99997</v>
      </c>
      <c r="BG1084">
        <v>216440400000.00003</v>
      </c>
      <c r="BH1084">
        <v>244182124999.99994</v>
      </c>
      <c r="BI1084">
        <v>280124625000</v>
      </c>
      <c r="BJ1084">
        <v>276486374999.99994</v>
      </c>
      <c r="BK1084">
        <v>234748800000.00006</v>
      </c>
      <c r="BL1084">
        <v>273159425000</v>
      </c>
      <c r="BM1084">
        <v>275142449999.99994</v>
      </c>
      <c r="BN1084">
        <v>236108399999.99994</v>
      </c>
      <c r="BO1084">
        <v>276094499999.99994</v>
      </c>
    </row>
    <row r="1085" spans="1:67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62105175000</v>
      </c>
      <c r="AR1085">
        <v>49932712500</v>
      </c>
      <c r="AS1085">
        <v>43923962500</v>
      </c>
      <c r="AT1085">
        <v>30478305000</v>
      </c>
      <c r="AU1085">
        <v>31500260000</v>
      </c>
      <c r="AV1085">
        <v>31682475000</v>
      </c>
      <c r="AW1085">
        <v>28297087500</v>
      </c>
      <c r="AX1085">
        <v>32878395000</v>
      </c>
      <c r="AY1085">
        <v>37842750000</v>
      </c>
      <c r="AZ1085">
        <v>35421100000</v>
      </c>
      <c r="BA1085">
        <v>36233450000</v>
      </c>
      <c r="BB1085">
        <v>39452187500</v>
      </c>
      <c r="BC1085">
        <v>36673065000</v>
      </c>
      <c r="BD1085">
        <v>36717037500</v>
      </c>
      <c r="BE1085">
        <v>42306550000</v>
      </c>
      <c r="BF1085">
        <v>44389675000</v>
      </c>
      <c r="BG1085">
        <v>41943000000</v>
      </c>
      <c r="BH1085">
        <v>43428082500</v>
      </c>
      <c r="BI1085">
        <v>44371717500</v>
      </c>
      <c r="BJ1085">
        <v>51044400000</v>
      </c>
      <c r="BK1085">
        <v>42428100000</v>
      </c>
      <c r="BL1085">
        <v>44148005000</v>
      </c>
      <c r="BM1085">
        <v>44218982500</v>
      </c>
      <c r="BN1085">
        <v>45176670000</v>
      </c>
      <c r="BO1085">
        <v>45460800000</v>
      </c>
    </row>
    <row r="1086" spans="1:67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924043263662.91699</v>
      </c>
      <c r="AN1086">
        <v>1235420012791.6038</v>
      </c>
      <c r="AO1086">
        <v>1733752004000</v>
      </c>
      <c r="AP1086">
        <v>1566149004000</v>
      </c>
      <c r="AQ1086">
        <v>1801629612500</v>
      </c>
      <c r="AR1086">
        <v>1612855824000</v>
      </c>
      <c r="AS1086">
        <v>1053987088500</v>
      </c>
      <c r="AT1086">
        <v>492150000000</v>
      </c>
      <c r="AU1086">
        <v>837062500000</v>
      </c>
      <c r="AV1086">
        <v>1158071250000</v>
      </c>
      <c r="AW1086">
        <v>1078392500000</v>
      </c>
      <c r="AX1086">
        <v>998493750000</v>
      </c>
      <c r="AY1086">
        <v>891021875000</v>
      </c>
      <c r="AZ1086">
        <v>782443750000</v>
      </c>
      <c r="BA1086">
        <v>532999875000</v>
      </c>
      <c r="BB1086">
        <v>661302846887.97705</v>
      </c>
      <c r="BC1086">
        <v>576589520713.01404</v>
      </c>
      <c r="BD1086">
        <v>494423136586.02594</v>
      </c>
      <c r="BE1086">
        <v>514398270684.45587</v>
      </c>
      <c r="BF1086">
        <v>505632531964.896</v>
      </c>
      <c r="BG1086">
        <v>590743587336.58789</v>
      </c>
      <c r="BH1086">
        <v>726770399324.44495</v>
      </c>
      <c r="BI1086">
        <v>639163655448.35999</v>
      </c>
      <c r="BJ1086">
        <v>609500968963.88696</v>
      </c>
      <c r="BK1086">
        <v>405301474589.03705</v>
      </c>
      <c r="BL1086">
        <v>358708155932.31451</v>
      </c>
      <c r="BM1086">
        <v>258767397453.35699</v>
      </c>
      <c r="BN1086">
        <v>150450547649.37601</v>
      </c>
      <c r="BO1086">
        <v>47599440506.311203</v>
      </c>
    </row>
    <row r="1087" spans="1:67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261610676185.5</v>
      </c>
      <c r="AN1087">
        <v>183989931694.19995</v>
      </c>
      <c r="AO1087">
        <v>141668553911.88599</v>
      </c>
      <c r="AP1087">
        <v>155462989340.10959</v>
      </c>
      <c r="AQ1087">
        <v>140425456894.668</v>
      </c>
      <c r="AR1087">
        <v>113173188938.2928</v>
      </c>
      <c r="AS1087">
        <v>94454449167.905197</v>
      </c>
      <c r="AT1087">
        <v>112170251044.83749</v>
      </c>
      <c r="AU1087">
        <v>224612430045.09753</v>
      </c>
      <c r="AV1087">
        <v>1404177950778.5381</v>
      </c>
      <c r="AW1087">
        <v>761373084236.31348</v>
      </c>
      <c r="AX1087">
        <v>1238379073133.7024</v>
      </c>
      <c r="AY1087">
        <v>398446351428.41602</v>
      </c>
      <c r="AZ1087">
        <v>508650018478.17603</v>
      </c>
      <c r="BA1087">
        <v>311910907055.77197</v>
      </c>
      <c r="BB1087">
        <v>280543992840.01678</v>
      </c>
      <c r="BC1087">
        <v>220789063412.12393</v>
      </c>
      <c r="BD1087">
        <v>15565662384.760599</v>
      </c>
      <c r="BE1087">
        <v>13749237251.792002</v>
      </c>
      <c r="BF1087">
        <v>15117073741.274403</v>
      </c>
      <c r="BG1087">
        <v>25255256801.075397</v>
      </c>
      <c r="BH1087">
        <v>27392065207.286999</v>
      </c>
      <c r="BI1087">
        <v>26874130681.574402</v>
      </c>
      <c r="BJ1087">
        <v>24430201961.715202</v>
      </c>
      <c r="BK1087">
        <v>54727496215.696495</v>
      </c>
      <c r="BL1087">
        <v>53213586882.917992</v>
      </c>
      <c r="BM1087">
        <v>80276971163.465988</v>
      </c>
      <c r="BN1087">
        <v>214401471097.27496</v>
      </c>
      <c r="BO1087">
        <v>190773553874.30997</v>
      </c>
    </row>
    <row r="1088" spans="1:67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31375111260</v>
      </c>
      <c r="AO1088">
        <v>23585009160</v>
      </c>
      <c r="AP1088">
        <v>29146857000</v>
      </c>
      <c r="AQ1088">
        <v>33763973904</v>
      </c>
      <c r="AR1088">
        <v>51346276128</v>
      </c>
      <c r="AS1088">
        <v>41801506992</v>
      </c>
      <c r="AT1088">
        <v>31636737792</v>
      </c>
      <c r="AU1088">
        <v>34218163584</v>
      </c>
      <c r="AV1088">
        <v>35970627420</v>
      </c>
      <c r="AW1088">
        <v>30271536540</v>
      </c>
      <c r="AX1088">
        <v>31248858312</v>
      </c>
      <c r="AY1088">
        <v>51892140000</v>
      </c>
      <c r="AZ1088">
        <v>75158100000</v>
      </c>
      <c r="BA1088">
        <v>66576683000</v>
      </c>
      <c r="BB1088">
        <v>65681310000</v>
      </c>
      <c r="BC1088">
        <v>52463894000</v>
      </c>
      <c r="BD1088">
        <v>54643424000</v>
      </c>
      <c r="BE1088">
        <v>37982425000</v>
      </c>
      <c r="BF1088">
        <v>38327581000</v>
      </c>
      <c r="BG1088">
        <v>39085924000</v>
      </c>
      <c r="BH1088">
        <v>41263397000</v>
      </c>
      <c r="BI1088">
        <v>54584117000</v>
      </c>
      <c r="BJ1088">
        <v>47606139000</v>
      </c>
      <c r="BK1088">
        <v>40595638000</v>
      </c>
      <c r="BL1088">
        <v>30222776000</v>
      </c>
      <c r="BM1088">
        <v>40320280000</v>
      </c>
      <c r="BN1088">
        <v>42906864000</v>
      </c>
      <c r="BO1088">
        <v>45341296000</v>
      </c>
    </row>
    <row r="1089" spans="1:67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54702159070.5</v>
      </c>
      <c r="AO1089">
        <v>26316347175</v>
      </c>
      <c r="AP1089">
        <v>32018222396.25</v>
      </c>
      <c r="AQ1089">
        <v>27728689248</v>
      </c>
      <c r="AR1089">
        <v>24155954287.200001</v>
      </c>
      <c r="AS1089">
        <v>20671066248.75</v>
      </c>
      <c r="AT1089">
        <v>16040747409.030001</v>
      </c>
      <c r="AU1089">
        <v>20781311935.41</v>
      </c>
      <c r="AV1089">
        <v>23702822631.900002</v>
      </c>
      <c r="AW1089">
        <v>18962258105.52</v>
      </c>
      <c r="AX1089">
        <v>20588381983.755001</v>
      </c>
      <c r="AY1089">
        <v>19044942370.514999</v>
      </c>
      <c r="AZ1089">
        <v>18852012418.860001</v>
      </c>
      <c r="BA1089">
        <v>17676033274.800003</v>
      </c>
      <c r="BB1089">
        <v>22915935554.220001</v>
      </c>
      <c r="BC1089">
        <v>21126178704.375004</v>
      </c>
      <c r="BD1089">
        <v>25525894656.734997</v>
      </c>
      <c r="BE1089">
        <v>39330205310.249992</v>
      </c>
      <c r="BF1089">
        <v>40670345639.339996</v>
      </c>
      <c r="BG1089">
        <v>37582196185.349998</v>
      </c>
      <c r="BH1089">
        <v>40612078668.509995</v>
      </c>
      <c r="BI1089">
        <v>47079712430.639992</v>
      </c>
      <c r="BJ1089">
        <v>40786879580.999992</v>
      </c>
      <c r="BK1089">
        <v>38689268631.119995</v>
      </c>
      <c r="BL1089">
        <v>38980603485.269997</v>
      </c>
      <c r="BM1089">
        <v>34540026451.919998</v>
      </c>
      <c r="BN1089">
        <v>37241360187.839996</v>
      </c>
      <c r="BO1089">
        <v>40767889050.899994</v>
      </c>
    </row>
    <row r="1090" spans="1:67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389585911878.85602</v>
      </c>
      <c r="AO1090">
        <v>556786222239.93005</v>
      </c>
      <c r="AP1090">
        <v>718032920880.65857</v>
      </c>
      <c r="AQ1090">
        <v>1019671652214.6</v>
      </c>
      <c r="AR1090">
        <v>1040125043740.8599</v>
      </c>
      <c r="AS1090">
        <v>1496136310049.6003</v>
      </c>
      <c r="AT1090">
        <v>932662899504</v>
      </c>
      <c r="AU1090">
        <v>940937721891.90002</v>
      </c>
      <c r="AV1090">
        <v>1125821691493.3801</v>
      </c>
      <c r="AW1090">
        <v>1057814384318.6399</v>
      </c>
      <c r="AX1090">
        <v>931238304143.75989</v>
      </c>
      <c r="AY1090">
        <v>963060721754.04004</v>
      </c>
      <c r="AZ1090">
        <v>830975865036.47998</v>
      </c>
      <c r="BA1090">
        <v>734291399595.59985</v>
      </c>
      <c r="BB1090">
        <v>864530643286.07996</v>
      </c>
      <c r="BC1090">
        <v>833391499222.21997</v>
      </c>
      <c r="BD1090">
        <v>829484126792.32007</v>
      </c>
      <c r="BE1090">
        <v>1088997764795.28</v>
      </c>
      <c r="BF1090">
        <v>892473124719.21997</v>
      </c>
      <c r="BG1090">
        <v>740403378818.5</v>
      </c>
      <c r="BH1090">
        <v>768460105455.90002</v>
      </c>
      <c r="BI1090">
        <v>993920859830.40002</v>
      </c>
      <c r="BJ1090">
        <v>963563694728.95996</v>
      </c>
      <c r="BK1090">
        <v>968734660829.16003</v>
      </c>
      <c r="BL1090">
        <v>1119938975280.3201</v>
      </c>
      <c r="BM1090">
        <v>1120780189980.99</v>
      </c>
      <c r="BN1090">
        <v>1288507249345.9199</v>
      </c>
      <c r="BO1090">
        <v>1151526758887.6001</v>
      </c>
    </row>
    <row r="1091" spans="1:67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391786719200.79999</v>
      </c>
      <c r="AQ1091">
        <v>347557720464</v>
      </c>
      <c r="AR1091">
        <v>342224447674.79993</v>
      </c>
      <c r="AS1091">
        <v>230267772809.39999</v>
      </c>
      <c r="AT1091">
        <v>226288485638</v>
      </c>
      <c r="AU1091">
        <v>298419580350</v>
      </c>
      <c r="AV1091">
        <v>359208754125</v>
      </c>
      <c r="AW1091">
        <v>386915677764</v>
      </c>
      <c r="AX1091">
        <v>525919356546</v>
      </c>
      <c r="AY1091">
        <v>525201208612.80005</v>
      </c>
      <c r="AZ1091">
        <v>470376113244</v>
      </c>
      <c r="BA1091">
        <v>407659298144.79999</v>
      </c>
      <c r="BB1091">
        <v>462997664408.79999</v>
      </c>
      <c r="BC1091">
        <v>475357860168.00006</v>
      </c>
      <c r="BD1091">
        <v>606427406078.40002</v>
      </c>
      <c r="BE1091">
        <v>684094673733.90002</v>
      </c>
      <c r="BF1091">
        <v>587158181504.40002</v>
      </c>
      <c r="BG1091">
        <v>515397303194.40002</v>
      </c>
      <c r="BH1091">
        <v>462007065958.40009</v>
      </c>
      <c r="BI1091">
        <v>541414530420.00006</v>
      </c>
      <c r="BJ1091">
        <v>589023640850.40002</v>
      </c>
      <c r="BK1091">
        <v>526341331357.60004</v>
      </c>
      <c r="BL1091">
        <v>394304011017.70001</v>
      </c>
      <c r="BM1091">
        <v>241326460227.20001</v>
      </c>
      <c r="BN1091">
        <v>267331466717.20001</v>
      </c>
      <c r="BO1091">
        <v>216174748628.79999</v>
      </c>
    </row>
    <row r="1092" spans="1:67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27108563820</v>
      </c>
      <c r="AP1092">
        <v>23392637970</v>
      </c>
      <c r="AQ1092">
        <v>21198472230</v>
      </c>
      <c r="AR1092">
        <v>22118606250</v>
      </c>
      <c r="AS1092">
        <v>16597802130</v>
      </c>
      <c r="AT1092">
        <v>12209470650</v>
      </c>
      <c r="AU1092">
        <v>12032521800</v>
      </c>
      <c r="AV1092">
        <v>14934482940</v>
      </c>
      <c r="AW1092">
        <v>15571498800</v>
      </c>
      <c r="AX1092">
        <v>14934482940</v>
      </c>
      <c r="AY1092">
        <v>15748447650</v>
      </c>
      <c r="AZ1092">
        <v>14474415930</v>
      </c>
      <c r="BA1092">
        <v>12244860420</v>
      </c>
      <c r="BB1092">
        <v>13164994440</v>
      </c>
      <c r="BC1092">
        <v>10369202610</v>
      </c>
      <c r="BD1092">
        <v>11218557090</v>
      </c>
      <c r="BE1092">
        <v>13483502370</v>
      </c>
      <c r="BF1092">
        <v>51559159080</v>
      </c>
      <c r="BG1092">
        <v>34095572940</v>
      </c>
      <c r="BH1092">
        <v>96011923800</v>
      </c>
      <c r="BI1092">
        <v>105839916000</v>
      </c>
      <c r="BJ1092">
        <v>108485913900</v>
      </c>
      <c r="BK1092">
        <v>86458694400</v>
      </c>
      <c r="BL1092">
        <v>78874598400</v>
      </c>
      <c r="BM1092">
        <v>72352275840</v>
      </c>
      <c r="BN1092">
        <v>130825656000</v>
      </c>
      <c r="BO1092">
        <v>95938814400</v>
      </c>
    </row>
    <row r="1093" spans="1:67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080833916.198502</v>
      </c>
      <c r="AP1093">
        <v>14927137954.575001</v>
      </c>
      <c r="AQ1093">
        <v>14779543781.541</v>
      </c>
      <c r="AR1093">
        <v>12652845924.642</v>
      </c>
      <c r="AS1093">
        <v>19432114645.135502</v>
      </c>
      <c r="AT1093">
        <v>24865484274.018005</v>
      </c>
      <c r="AU1093">
        <v>29760662752.128002</v>
      </c>
      <c r="AV1093">
        <v>43846330302.439995</v>
      </c>
      <c r="AW1093">
        <v>43096109226.192001</v>
      </c>
      <c r="AX1093">
        <v>51649934064.891998</v>
      </c>
      <c r="AY1093">
        <v>50602190003.375999</v>
      </c>
      <c r="AZ1093">
        <v>61163210452.223999</v>
      </c>
      <c r="BA1093">
        <v>86756990920.799988</v>
      </c>
      <c r="BB1093">
        <v>84290636791.899994</v>
      </c>
      <c r="BC1093">
        <v>79892864437.539993</v>
      </c>
      <c r="BD1093">
        <v>69411506992.981995</v>
      </c>
      <c r="BE1093">
        <v>62375071226.005997</v>
      </c>
      <c r="BF1093">
        <v>61055739519.697998</v>
      </c>
      <c r="BG1093">
        <v>51087455516.481995</v>
      </c>
      <c r="BH1093">
        <v>53579526517.285995</v>
      </c>
      <c r="BI1093">
        <v>51967009987.353996</v>
      </c>
      <c r="BJ1093">
        <v>50794270692.858002</v>
      </c>
      <c r="BK1093">
        <v>48009014868.43</v>
      </c>
      <c r="BL1093">
        <v>53066453075.944</v>
      </c>
      <c r="BM1093">
        <v>49841420016.080002</v>
      </c>
      <c r="BN1093">
        <v>46176609720.779999</v>
      </c>
      <c r="BO1093">
        <v>44270908367.223999</v>
      </c>
    </row>
    <row r="1094" spans="1:67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259574368500</v>
      </c>
      <c r="BO1094">
        <v>288380179999.99994</v>
      </c>
    </row>
    <row r="1095" spans="1:67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73513572433</v>
      </c>
      <c r="AR1095">
        <v>67434818034.099998</v>
      </c>
      <c r="AS1095">
        <v>50306786875</v>
      </c>
      <c r="AT1095">
        <v>60816097062.139999</v>
      </c>
      <c r="AU1095">
        <v>57987860094.929993</v>
      </c>
      <c r="AV1095">
        <v>71741375535.87001</v>
      </c>
      <c r="AW1095">
        <v>71955777766.080002</v>
      </c>
      <c r="AX1095">
        <v>101550656803.19998</v>
      </c>
      <c r="AY1095">
        <v>98622653534.440002</v>
      </c>
      <c r="AZ1095">
        <v>138168575106.12</v>
      </c>
      <c r="BA1095">
        <v>128233376561.70001</v>
      </c>
      <c r="BB1095">
        <v>117373973501.52</v>
      </c>
      <c r="BC1095">
        <v>119684484790.92001</v>
      </c>
      <c r="BD1095">
        <v>120377638177.74001</v>
      </c>
      <c r="BE1095">
        <v>95517838052.659988</v>
      </c>
      <c r="BF1095">
        <v>106143764414.01999</v>
      </c>
      <c r="BG1095">
        <v>102447790027.45999</v>
      </c>
      <c r="BH1095">
        <v>113882210785.87999</v>
      </c>
      <c r="BI1095">
        <v>145315579591.52002</v>
      </c>
      <c r="BJ1095">
        <v>116186260675.68001</v>
      </c>
      <c r="BK1095">
        <v>115193215712.64001</v>
      </c>
      <c r="BL1095">
        <v>112508412272.8</v>
      </c>
      <c r="BM1095">
        <v>123468590404.64001</v>
      </c>
      <c r="BN1095">
        <v>118999888070.96001</v>
      </c>
      <c r="BO1095">
        <v>136874697405.68001</v>
      </c>
    </row>
    <row r="1096" spans="1:67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84136425865.450195</v>
      </c>
      <c r="AQ1096">
        <v>78223574033.959198</v>
      </c>
      <c r="AR1096">
        <v>116616169345.30798</v>
      </c>
      <c r="AS1096">
        <v>79139929559.625</v>
      </c>
      <c r="AT1096">
        <v>77798790027.75</v>
      </c>
      <c r="AU1096">
        <v>77134321256.322006</v>
      </c>
      <c r="AV1096">
        <v>69441188803.330505</v>
      </c>
      <c r="AW1096">
        <v>43249347538.987503</v>
      </c>
      <c r="AX1096">
        <v>44434592838.534004</v>
      </c>
      <c r="AY1096">
        <v>39708848255.147995</v>
      </c>
      <c r="AZ1096">
        <v>40073898831.501595</v>
      </c>
      <c r="BA1096">
        <v>84297897360.230423</v>
      </c>
      <c r="BB1096">
        <v>96920802977.039978</v>
      </c>
      <c r="BC1096">
        <v>91834358739.065598</v>
      </c>
      <c r="BD1096">
        <v>92045084665.497589</v>
      </c>
      <c r="BE1096">
        <v>88689013884.30719</v>
      </c>
      <c r="BF1096">
        <v>93163774925.894394</v>
      </c>
      <c r="BG1096">
        <v>48553239378.68</v>
      </c>
      <c r="BH1096">
        <v>68865006373.590012</v>
      </c>
      <c r="BI1096">
        <v>60488781341.664993</v>
      </c>
      <c r="BJ1096">
        <v>37836974306.719994</v>
      </c>
      <c r="BK1096">
        <v>34493626372.607498</v>
      </c>
      <c r="BL1096">
        <v>33106726231.549999</v>
      </c>
      <c r="BM1096">
        <v>29545514788.439999</v>
      </c>
      <c r="BN1096">
        <v>27519705728.962502</v>
      </c>
      <c r="BO1096">
        <v>43050282231.459999</v>
      </c>
    </row>
    <row r="1097" spans="1:67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384837563916.64801</v>
      </c>
      <c r="AQ1097">
        <v>300060893184.92401</v>
      </c>
      <c r="AR1097">
        <v>293033250443.33337</v>
      </c>
      <c r="AS1097">
        <v>257471744868.53409</v>
      </c>
      <c r="AT1097">
        <v>228750299111.30048</v>
      </c>
      <c r="AU1097">
        <v>241219932929.76242</v>
      </c>
      <c r="AV1097">
        <v>221581898160.84003</v>
      </c>
      <c r="AW1097">
        <v>243999717384.65402</v>
      </c>
      <c r="AX1097">
        <v>344378051111.39764</v>
      </c>
      <c r="AY1097">
        <v>486943493325.52313</v>
      </c>
      <c r="AZ1097">
        <v>672491686412.74683</v>
      </c>
      <c r="BA1097">
        <v>609885465656.16602</v>
      </c>
      <c r="BB1097">
        <v>579378707969.90405</v>
      </c>
      <c r="BC1097">
        <v>509989316453.11517</v>
      </c>
      <c r="BD1097">
        <v>561209848522.78503</v>
      </c>
      <c r="BE1097">
        <v>495056310653.10004</v>
      </c>
      <c r="BF1097">
        <v>419797096773.474</v>
      </c>
      <c r="BG1097">
        <v>540870519315.789</v>
      </c>
      <c r="BH1097">
        <v>1228712298382.3584</v>
      </c>
      <c r="BI1097">
        <v>2533365949681.1953</v>
      </c>
      <c r="BJ1097">
        <v>2033097434209.9009</v>
      </c>
      <c r="BK1097">
        <v>4141591997858.4355</v>
      </c>
      <c r="BL1097">
        <v>3971152205623.2021</v>
      </c>
      <c r="BM1097">
        <v>4012299110944.6338</v>
      </c>
      <c r="BN1097">
        <v>2888523654081.4067</v>
      </c>
      <c r="BO1097">
        <v>1737094513395.8757</v>
      </c>
    </row>
    <row r="1098" spans="1:67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18463467274.560001</v>
      </c>
      <c r="AV1098">
        <v>20531181000.959999</v>
      </c>
      <c r="AW1098">
        <v>19569963951.360001</v>
      </c>
      <c r="AX1098">
        <v>16787855869.470001</v>
      </c>
      <c r="AY1098">
        <v>13287430209.690001</v>
      </c>
      <c r="AZ1098">
        <v>13433853827.016003</v>
      </c>
      <c r="BA1098">
        <v>12053432757.072002</v>
      </c>
      <c r="BB1098">
        <v>12827815308.504002</v>
      </c>
      <c r="BC1098">
        <v>11618154870.892498</v>
      </c>
      <c r="BD1098">
        <v>15329345177.895</v>
      </c>
      <c r="BE1098">
        <v>15718930745.952</v>
      </c>
      <c r="BF1098">
        <v>14888944100.961</v>
      </c>
      <c r="BG1098">
        <v>15831328643.549999</v>
      </c>
      <c r="BH1098">
        <v>18584467408.079998</v>
      </c>
      <c r="BI1098">
        <v>32727002025.269997</v>
      </c>
      <c r="BJ1098">
        <v>34949054031.528</v>
      </c>
      <c r="BK1098">
        <v>30920099491.007996</v>
      </c>
      <c r="BL1098">
        <v>31703895626.612999</v>
      </c>
      <c r="BM1098">
        <v>28781000047.967999</v>
      </c>
      <c r="BN1098">
        <v>28433039475.330002</v>
      </c>
      <c r="BO1098">
        <v>36014650380.461998</v>
      </c>
    </row>
    <row r="1099" spans="1:67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137180800000</v>
      </c>
      <c r="AR1099">
        <v>126162000000</v>
      </c>
      <c r="AS1099">
        <v>78017016000.000015</v>
      </c>
      <c r="AT1099">
        <v>56516338000</v>
      </c>
      <c r="AU1099">
        <v>75015045000</v>
      </c>
      <c r="AV1099">
        <v>74945215800</v>
      </c>
      <c r="AW1099">
        <v>73820483200</v>
      </c>
      <c r="AX1099">
        <v>67155348000</v>
      </c>
      <c r="AY1099">
        <v>62804812800</v>
      </c>
      <c r="AZ1099">
        <v>58533740100</v>
      </c>
      <c r="BA1099">
        <v>46782858200</v>
      </c>
      <c r="BB1099">
        <v>58113412000</v>
      </c>
      <c r="BC1099">
        <v>51059815200</v>
      </c>
      <c r="BD1099">
        <v>53674009200</v>
      </c>
      <c r="BE1099">
        <v>72331673800</v>
      </c>
      <c r="BF1099">
        <v>63999668000</v>
      </c>
      <c r="BG1099">
        <v>80222080000</v>
      </c>
      <c r="BH1099">
        <v>80259765600</v>
      </c>
      <c r="BI1099">
        <v>57336749600</v>
      </c>
      <c r="BJ1099">
        <v>60636000000</v>
      </c>
      <c r="BK1099">
        <v>62472684000</v>
      </c>
      <c r="BL1099">
        <v>66028040000</v>
      </c>
      <c r="BM1099">
        <v>76948062000</v>
      </c>
      <c r="BN1099">
        <v>70599212000</v>
      </c>
      <c r="BO1099">
        <v>61075937000</v>
      </c>
    </row>
    <row r="1100" spans="1:67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84358928400</v>
      </c>
      <c r="BG1100">
        <v>85794729300</v>
      </c>
      <c r="BH1100">
        <v>75976944300</v>
      </c>
      <c r="BI1100">
        <v>56564068050</v>
      </c>
      <c r="BJ1100">
        <v>38645061600</v>
      </c>
      <c r="BK1100">
        <v>36009523200</v>
      </c>
      <c r="BL1100">
        <v>35323064700</v>
      </c>
      <c r="BM1100">
        <v>43981429800</v>
      </c>
      <c r="BN1100">
        <v>48019593750</v>
      </c>
      <c r="BO1100">
        <v>38609366400</v>
      </c>
    </row>
    <row r="1101" spans="1:67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4818846299.96</v>
      </c>
      <c r="AS1101">
        <v>26690037165.224998</v>
      </c>
      <c r="AT1101">
        <v>18653237856.400002</v>
      </c>
      <c r="AU1101">
        <v>20960779984.299999</v>
      </c>
      <c r="AV1101">
        <v>22147887597</v>
      </c>
      <c r="AW1101">
        <v>20727098834.200001</v>
      </c>
      <c r="AX1101">
        <v>20565230992.400002</v>
      </c>
      <c r="AY1101">
        <v>21523582496.800003</v>
      </c>
      <c r="AZ1101">
        <v>20956096931.899998</v>
      </c>
      <c r="BA1101">
        <v>25933446235.799999</v>
      </c>
      <c r="BB1101">
        <v>26253818179.599998</v>
      </c>
      <c r="BC1101">
        <v>26892085672.599998</v>
      </c>
      <c r="BD1101">
        <v>30535488008.200005</v>
      </c>
      <c r="BE1101">
        <v>29423920977.200001</v>
      </c>
      <c r="BF1101">
        <v>30152200291.299995</v>
      </c>
      <c r="BG1101">
        <v>28258516427.400002</v>
      </c>
      <c r="BH1101">
        <v>30227920495.000004</v>
      </c>
      <c r="BI1101">
        <v>35722350330.349998</v>
      </c>
      <c r="BJ1101">
        <v>34352751116.775005</v>
      </c>
      <c r="BK1101">
        <v>32114155315.200001</v>
      </c>
      <c r="BL1101">
        <v>33092843975</v>
      </c>
      <c r="BM1101">
        <v>45281400000</v>
      </c>
      <c r="BN1101">
        <v>47403910400</v>
      </c>
      <c r="BO1101">
        <v>48201974532.799988</v>
      </c>
    </row>
    <row r="1102" spans="1:67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8406400000</v>
      </c>
      <c r="AS1102">
        <v>15365160000</v>
      </c>
      <c r="AT1102">
        <v>14365800000</v>
      </c>
      <c r="AU1102">
        <v>14178420000</v>
      </c>
      <c r="AV1102">
        <v>17012728000</v>
      </c>
      <c r="AW1102">
        <v>19855860000</v>
      </c>
      <c r="AX1102">
        <v>18351840000</v>
      </c>
      <c r="AY1102">
        <v>21281940000</v>
      </c>
      <c r="AZ1102">
        <v>24063320000</v>
      </c>
      <c r="BA1102">
        <v>16633650000.000004</v>
      </c>
      <c r="BB1102">
        <v>10984560000</v>
      </c>
      <c r="BC1102">
        <v>7861290000</v>
      </c>
      <c r="BD1102">
        <v>6664740000</v>
      </c>
      <c r="BE1102">
        <v>5874480000</v>
      </c>
      <c r="BF1102">
        <v>5611720000</v>
      </c>
      <c r="BG1102">
        <v>5307500000</v>
      </c>
      <c r="BH1102">
        <v>6369000000</v>
      </c>
      <c r="BI1102">
        <v>7897560000</v>
      </c>
      <c r="BJ1102">
        <v>5923170000</v>
      </c>
      <c r="BK1102">
        <v>7801920000</v>
      </c>
      <c r="BL1102">
        <v>12213720000</v>
      </c>
      <c r="BM1102">
        <v>7801920000</v>
      </c>
      <c r="BN1102">
        <v>11540340000</v>
      </c>
      <c r="BO1102">
        <v>10356120000</v>
      </c>
    </row>
    <row r="1103" spans="1:67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19036309820</v>
      </c>
      <c r="AS1103">
        <v>19735267200</v>
      </c>
      <c r="AT1103">
        <v>15932116750</v>
      </c>
      <c r="AU1103">
        <v>14801450400</v>
      </c>
      <c r="AV1103">
        <v>15397619930</v>
      </c>
      <c r="AW1103">
        <v>18255122160</v>
      </c>
      <c r="AX1103">
        <v>20043630750</v>
      </c>
      <c r="AY1103">
        <v>27033204550</v>
      </c>
      <c r="AZ1103">
        <v>31144718550</v>
      </c>
      <c r="BA1103">
        <v>34845081150</v>
      </c>
      <c r="BB1103">
        <v>39470534400</v>
      </c>
      <c r="BC1103">
        <v>50879985750</v>
      </c>
      <c r="BD1103">
        <v>52730167050</v>
      </c>
      <c r="BE1103">
        <v>74932342650</v>
      </c>
      <c r="BF1103">
        <v>79557795900</v>
      </c>
      <c r="BG1103">
        <v>62700588500</v>
      </c>
      <c r="BH1103">
        <v>64139618400</v>
      </c>
      <c r="BI1103">
        <v>64756345500</v>
      </c>
      <c r="BJ1103">
        <v>59411377300</v>
      </c>
      <c r="BK1103">
        <v>57332909700</v>
      </c>
      <c r="BL1103">
        <v>59422000000</v>
      </c>
      <c r="BM1103">
        <v>56471250000</v>
      </c>
      <c r="BN1103">
        <v>57794000000</v>
      </c>
      <c r="BO1103">
        <v>56776500000</v>
      </c>
    </row>
    <row r="1104" spans="1:67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62211702414.959999</v>
      </c>
      <c r="AT1104">
        <v>49712870709.329605</v>
      </c>
      <c r="AU1104">
        <v>60435384405.150795</v>
      </c>
      <c r="AV1104">
        <v>64973926571.139999</v>
      </c>
      <c r="AW1104">
        <v>54203209245.235992</v>
      </c>
      <c r="AX1104">
        <v>71608265270.871994</v>
      </c>
      <c r="AY1104">
        <v>89666210263.828003</v>
      </c>
      <c r="AZ1104">
        <v>91392866358.772003</v>
      </c>
      <c r="BA1104">
        <v>108607437151.60519</v>
      </c>
      <c r="BB1104">
        <v>114103190274.21599</v>
      </c>
      <c r="BC1104">
        <v>169704408060.75839</v>
      </c>
      <c r="BD1104">
        <v>200033315137.07281</v>
      </c>
      <c r="BE1104">
        <v>191634661614.96719</v>
      </c>
      <c r="BF1104">
        <v>296665250764.32001</v>
      </c>
      <c r="BG1104">
        <v>330237702561.59998</v>
      </c>
      <c r="BH1104">
        <v>545002231306.5</v>
      </c>
      <c r="BI1104">
        <v>628238935724.21997</v>
      </c>
      <c r="BJ1104">
        <v>613768888935.35999</v>
      </c>
      <c r="BK1104">
        <v>558369199580.40002</v>
      </c>
      <c r="BL1104">
        <v>531685987497.98999</v>
      </c>
      <c r="BM1104">
        <v>506358761828.40002</v>
      </c>
      <c r="BN1104">
        <v>510536743146.71997</v>
      </c>
      <c r="BO1104">
        <v>480250665163.43994</v>
      </c>
    </row>
    <row r="1105" spans="1:67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381884181120</v>
      </c>
      <c r="BI1105">
        <v>343851000480</v>
      </c>
      <c r="BJ1105">
        <v>360150935040</v>
      </c>
      <c r="BK1105">
        <v>287965510560</v>
      </c>
      <c r="BL1105">
        <v>291846447360</v>
      </c>
      <c r="BM1105">
        <v>299351052000</v>
      </c>
      <c r="BN1105">
        <v>247301683200</v>
      </c>
      <c r="BO1105">
        <v>236841265440</v>
      </c>
    </row>
    <row r="1106" spans="1:67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55192800000</v>
      </c>
      <c r="AT1106">
        <v>34517583500</v>
      </c>
      <c r="AU1106">
        <v>34497704000</v>
      </c>
      <c r="AV1106">
        <v>57433050000</v>
      </c>
      <c r="AW1106">
        <v>45329865200</v>
      </c>
      <c r="AX1106">
        <v>42770612300</v>
      </c>
      <c r="AY1106">
        <v>42428995200</v>
      </c>
      <c r="AZ1106">
        <v>41039350000</v>
      </c>
      <c r="BA1106">
        <v>36964531000</v>
      </c>
      <c r="BB1106">
        <v>36853066600</v>
      </c>
      <c r="BC1106">
        <v>31663887800</v>
      </c>
      <c r="BD1106">
        <v>32908524300</v>
      </c>
      <c r="BE1106">
        <v>38133735600</v>
      </c>
      <c r="BF1106">
        <v>34932057300</v>
      </c>
      <c r="BG1106">
        <v>37099537600</v>
      </c>
      <c r="BH1106">
        <v>44228729400</v>
      </c>
      <c r="BI1106">
        <v>57424802400</v>
      </c>
      <c r="BJ1106">
        <v>61953004500</v>
      </c>
      <c r="BK1106">
        <v>57456032500</v>
      </c>
      <c r="BL1106">
        <v>68243704800</v>
      </c>
      <c r="BM1106">
        <v>85256116000</v>
      </c>
      <c r="BN1106">
        <v>79424028000</v>
      </c>
      <c r="BO1106">
        <v>69623904000</v>
      </c>
    </row>
    <row r="1107" spans="1:67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447183559105.4019</v>
      </c>
      <c r="AS1107">
        <v>2331074980287.519</v>
      </c>
      <c r="AT1107">
        <v>2030670871308.9792</v>
      </c>
      <c r="AU1107">
        <v>1712195352754.9197</v>
      </c>
      <c r="AV1107">
        <v>2062017443529.0408</v>
      </c>
      <c r="AW1107">
        <v>1961440132623.363</v>
      </c>
      <c r="AX1107">
        <v>1861005768139.0261</v>
      </c>
      <c r="AY1107">
        <v>2047498983499.8582</v>
      </c>
      <c r="AZ1107">
        <v>2375670125416.0098</v>
      </c>
      <c r="BA1107">
        <v>2244246361385.064</v>
      </c>
      <c r="BB1107">
        <v>2493856938670.4561</v>
      </c>
      <c r="BC1107">
        <v>2486764924254.5303</v>
      </c>
      <c r="BD1107">
        <v>2338480598885.6533</v>
      </c>
      <c r="BE1107">
        <v>2910936469286.6641</v>
      </c>
      <c r="BF1107">
        <v>3168017561536.1675</v>
      </c>
      <c r="BG1107">
        <v>2717903434517.2939</v>
      </c>
      <c r="BH1107">
        <v>2853755274087.4316</v>
      </c>
      <c r="BI1107">
        <v>2925525977890.8916</v>
      </c>
      <c r="BJ1107">
        <v>2832400432320.9209</v>
      </c>
      <c r="BK1107">
        <v>2250661749959.5322</v>
      </c>
      <c r="BL1107">
        <v>2596598990136.0601</v>
      </c>
      <c r="BM1107">
        <v>2162367521494.3621</v>
      </c>
      <c r="BN1107">
        <v>2298183760696.8242</v>
      </c>
      <c r="BO1107">
        <v>2294980469099.1362</v>
      </c>
    </row>
    <row r="1108" spans="1:67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1940302415962.5042</v>
      </c>
      <c r="AT1108">
        <v>1637678453016.79</v>
      </c>
      <c r="AU1108">
        <v>1507666210696.2817</v>
      </c>
      <c r="AV1108">
        <v>1733577746863.5103</v>
      </c>
      <c r="AW1108">
        <v>1618349637063.7842</v>
      </c>
      <c r="AX1108">
        <v>1712411732434.9346</v>
      </c>
      <c r="AY1108">
        <v>1695644725876.1306</v>
      </c>
      <c r="AZ1108">
        <v>1965979211780.6572</v>
      </c>
      <c r="BA1108">
        <v>1839867808999.0251</v>
      </c>
      <c r="BB1108">
        <v>1910152038505.0098</v>
      </c>
      <c r="BC1108">
        <v>1950827076541.5137</v>
      </c>
      <c r="BD1108">
        <v>1829794237283.2256</v>
      </c>
      <c r="BE1108">
        <v>1799898775303.3777</v>
      </c>
      <c r="BF1108">
        <v>1995944435021.8464</v>
      </c>
      <c r="BG1108">
        <v>1684503104528.3601</v>
      </c>
      <c r="BH1108">
        <v>1803759961486.1201</v>
      </c>
      <c r="BI1108">
        <v>1750263090902.8198</v>
      </c>
      <c r="BJ1108">
        <v>1570748927733.2998</v>
      </c>
      <c r="BK1108">
        <v>1503431116544.73</v>
      </c>
      <c r="BL1108">
        <v>1331396710173.9399</v>
      </c>
      <c r="BM1108">
        <v>1295084430801.0481</v>
      </c>
      <c r="BN1108">
        <v>1348859562875.8323</v>
      </c>
      <c r="BO1108">
        <v>1429997976563.3638</v>
      </c>
    </row>
    <row r="1109" spans="1:67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4962465842498.5508</v>
      </c>
      <c r="AT1109">
        <v>6048322376542.2002</v>
      </c>
      <c r="AU1109">
        <v>5662691084078.1006</v>
      </c>
      <c r="AV1109">
        <v>5074095953475</v>
      </c>
      <c r="AW1109">
        <v>5074095953475</v>
      </c>
      <c r="AX1109">
        <v>4921873074870.75</v>
      </c>
      <c r="AY1109">
        <v>4830539347708.2002</v>
      </c>
      <c r="AZ1109">
        <v>4466430975094</v>
      </c>
      <c r="BA1109">
        <v>4080693754517.6997</v>
      </c>
      <c r="BB1109">
        <v>4913074072603.3994</v>
      </c>
      <c r="BC1109">
        <v>5410472067557.0498</v>
      </c>
      <c r="BD1109">
        <v>4953677990558.7998</v>
      </c>
      <c r="BE1109">
        <v>4710054482826.3994</v>
      </c>
      <c r="BF1109">
        <v>4679601544359.8496</v>
      </c>
      <c r="BG1109">
        <v>4121297672473.0996</v>
      </c>
      <c r="BH1109">
        <v>4730356441804.0996</v>
      </c>
      <c r="BI1109">
        <v>4689752523848.7002</v>
      </c>
      <c r="BJ1109">
        <v>4679601544359.8496</v>
      </c>
      <c r="BK1109">
        <v>3788072919729.0005</v>
      </c>
      <c r="BL1109">
        <v>3517496282605.5005</v>
      </c>
      <c r="BM1109">
        <v>3467389497953.0005</v>
      </c>
      <c r="BN1109">
        <v>3156727433107.5</v>
      </c>
      <c r="BO1109">
        <v>3667816636563.0005</v>
      </c>
    </row>
    <row r="1110" spans="1:67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69218975308.391998</v>
      </c>
    </row>
    <row r="1111" spans="1:67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35284410000.000008</v>
      </c>
      <c r="AX1111">
        <v>30180240000</v>
      </c>
      <c r="AY1111">
        <v>26529660000.000004</v>
      </c>
      <c r="AZ1111">
        <v>28089900000</v>
      </c>
      <c r="BA1111">
        <v>29736990000.000004</v>
      </c>
      <c r="BB1111">
        <v>36599040000</v>
      </c>
      <c r="BC1111">
        <v>35437995000</v>
      </c>
      <c r="BD1111">
        <v>35774550000</v>
      </c>
      <c r="BE1111">
        <v>40497570000</v>
      </c>
      <c r="BF1111">
        <v>35044650000</v>
      </c>
      <c r="BG1111">
        <v>24503094000</v>
      </c>
      <c r="BH1111">
        <v>26059698000</v>
      </c>
      <c r="BI1111">
        <v>27036000000</v>
      </c>
      <c r="BJ1111">
        <v>27089712000</v>
      </c>
      <c r="BK1111">
        <v>24744510000</v>
      </c>
      <c r="BL1111">
        <v>24350400000</v>
      </c>
      <c r="BM1111">
        <v>22097250000</v>
      </c>
      <c r="BN1111">
        <v>24879888000</v>
      </c>
      <c r="BO1111">
        <v>28347660000</v>
      </c>
    </row>
    <row r="1112" spans="1:67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120992011140</v>
      </c>
      <c r="BI1112">
        <v>81157718241.600006</v>
      </c>
      <c r="BJ1112">
        <v>69624665510.400009</v>
      </c>
      <c r="BK1112">
        <v>61761304725.120003</v>
      </c>
      <c r="BL1112">
        <v>63901035475.200005</v>
      </c>
      <c r="BM1112">
        <v>51384337804.800003</v>
      </c>
      <c r="BN1112">
        <v>51628490408.880005</v>
      </c>
      <c r="BO1112">
        <v>41790626982.720001</v>
      </c>
    </row>
    <row r="1113" spans="1:67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98596763608.5</v>
      </c>
      <c r="AV1113">
        <v>93412810057.950012</v>
      </c>
      <c r="AW1113">
        <v>86140358461.679993</v>
      </c>
      <c r="AX1113">
        <v>85868620164</v>
      </c>
      <c r="AY1113">
        <v>73223583633</v>
      </c>
      <c r="AZ1113">
        <v>72782477707.5</v>
      </c>
      <c r="BA1113">
        <v>59843370559.5</v>
      </c>
      <c r="BB1113">
        <v>68305198200.084991</v>
      </c>
      <c r="BC1113">
        <v>65290652316.119995</v>
      </c>
      <c r="BD1113">
        <v>64543826407.280006</v>
      </c>
      <c r="BE1113">
        <v>75129602036.720001</v>
      </c>
      <c r="BF1113">
        <v>112032792078.24001</v>
      </c>
      <c r="BG1113">
        <v>90719602395.080002</v>
      </c>
      <c r="BH1113">
        <v>126912767595.17999</v>
      </c>
      <c r="BI1113">
        <v>167300802811.29999</v>
      </c>
      <c r="BJ1113">
        <v>130892610481.44</v>
      </c>
      <c r="BK1113">
        <v>152560643973.29999</v>
      </c>
      <c r="BL1113">
        <v>288825303591.24005</v>
      </c>
      <c r="BM1113">
        <v>286690375264.80005</v>
      </c>
      <c r="BN1113">
        <v>309564607333.80005</v>
      </c>
      <c r="BO1113">
        <v>320239248966.00006</v>
      </c>
    </row>
    <row r="1114" spans="1:67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100339199999.99998</v>
      </c>
      <c r="BL1114">
        <v>109022399999.99998</v>
      </c>
      <c r="BM1114">
        <v>134576000000</v>
      </c>
      <c r="BN1114">
        <v>123253500000</v>
      </c>
      <c r="BO1114">
        <v>103520000000</v>
      </c>
    </row>
    <row r="1115" spans="1:67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17816480000</v>
      </c>
      <c r="BB1115">
        <v>15945888000</v>
      </c>
      <c r="BC1115">
        <v>14545008000</v>
      </c>
      <c r="BD1115">
        <v>14537976000</v>
      </c>
      <c r="BE1115">
        <v>15649344000</v>
      </c>
      <c r="BF1115">
        <v>16601200000</v>
      </c>
      <c r="BG1115">
        <v>14384392000</v>
      </c>
      <c r="BH1115">
        <v>15934688000</v>
      </c>
      <c r="BI1115">
        <v>13936104000</v>
      </c>
      <c r="BJ1115">
        <v>14973160000</v>
      </c>
      <c r="BK1115">
        <v>16183312000</v>
      </c>
      <c r="BL1115">
        <v>18103392000</v>
      </c>
      <c r="BM1115">
        <v>20053800000</v>
      </c>
      <c r="BN1115">
        <v>18624408000</v>
      </c>
      <c r="BO1115">
        <v>38792160000</v>
      </c>
    </row>
    <row r="1116" spans="1:67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0690914960</v>
      </c>
      <c r="AY1116">
        <v>10293234480</v>
      </c>
      <c r="AZ1116">
        <v>8521614720</v>
      </c>
      <c r="BA1116">
        <v>10225937664</v>
      </c>
      <c r="BB1116">
        <v>10811798676</v>
      </c>
      <c r="BC1116">
        <v>10367964576</v>
      </c>
      <c r="BD1116">
        <v>11823740424</v>
      </c>
      <c r="BE1116">
        <v>12782422080</v>
      </c>
      <c r="BF1116">
        <v>13989650832</v>
      </c>
      <c r="BG1116">
        <v>11095852500</v>
      </c>
      <c r="BH1116">
        <v>12216518784</v>
      </c>
      <c r="BI1116">
        <v>12713702688</v>
      </c>
      <c r="BJ1116">
        <v>10636184232</v>
      </c>
      <c r="BK1116">
        <v>9695086128</v>
      </c>
      <c r="BL1116">
        <v>9877996080</v>
      </c>
      <c r="BM1116">
        <v>16895637180</v>
      </c>
      <c r="BN1116">
        <v>172864931400</v>
      </c>
      <c r="BO1116">
        <v>223853868000</v>
      </c>
    </row>
    <row r="1117" spans="1:67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3444371068558.7998</v>
      </c>
      <c r="AZ1117">
        <v>3524984008461.2397</v>
      </c>
      <c r="BA1117">
        <v>3869421115317.1201</v>
      </c>
      <c r="BB1117">
        <v>4356676266724.4795</v>
      </c>
      <c r="BC1117">
        <v>4307007319058.2393</v>
      </c>
      <c r="BD1117">
        <v>4285720627201.2793</v>
      </c>
      <c r="BE1117">
        <v>4285720627201.2793</v>
      </c>
      <c r="BF1117">
        <v>3653577478839.4502</v>
      </c>
      <c r="BG1117">
        <v>3738709381259.0103</v>
      </c>
      <c r="BH1117">
        <v>3234691455514.5698</v>
      </c>
      <c r="BI1117">
        <v>2990022090480.6001</v>
      </c>
      <c r="BJ1117">
        <v>2816220413670.8403</v>
      </c>
      <c r="BK1117">
        <v>3346039658161.9453</v>
      </c>
      <c r="BL1117">
        <v>3868747234941.7603</v>
      </c>
      <c r="BM1117">
        <v>3626950532757.9004</v>
      </c>
      <c r="BN1117">
        <v>4224330620506.2603</v>
      </c>
      <c r="BO1117">
        <v>4124767272548.2002</v>
      </c>
    </row>
    <row r="1118" spans="1:67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447109118588.44</v>
      </c>
      <c r="AZ1118">
        <v>505033593393.56006</v>
      </c>
      <c r="BA1118">
        <v>386866269753.04004</v>
      </c>
      <c r="BB1118">
        <v>349233364135.04004</v>
      </c>
      <c r="BC1118">
        <v>410206659582.72003</v>
      </c>
      <c r="BD1118">
        <v>454108274004</v>
      </c>
      <c r="BE1118">
        <v>741466633723.20007</v>
      </c>
      <c r="BF1118">
        <v>1024084136887.5</v>
      </c>
      <c r="BG1118">
        <v>720611618446.71497</v>
      </c>
      <c r="BH1118">
        <v>1115967996254.0999</v>
      </c>
      <c r="BI1118">
        <v>1661932293364</v>
      </c>
      <c r="BJ1118">
        <v>1609384477313.6001</v>
      </c>
      <c r="BK1118">
        <v>1542251814888.98</v>
      </c>
      <c r="BL1118">
        <v>1321233641206.26</v>
      </c>
      <c r="BM1118">
        <v>1625977636060</v>
      </c>
      <c r="BN1118">
        <v>1565816463525.78</v>
      </c>
      <c r="BO1118">
        <v>1069893284527.48</v>
      </c>
    </row>
    <row r="1119" spans="1:67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24371346480</v>
      </c>
      <c r="AZ1119">
        <v>22226366940</v>
      </c>
      <c r="BA1119">
        <v>24491082180</v>
      </c>
      <c r="BB1119">
        <v>27950531490</v>
      </c>
      <c r="BC1119">
        <v>25860912500</v>
      </c>
      <c r="BD1119">
        <v>26443445000</v>
      </c>
      <c r="BE1119">
        <v>29267525300</v>
      </c>
      <c r="BF1119">
        <v>36069837400</v>
      </c>
      <c r="BG1119">
        <v>30609409114</v>
      </c>
      <c r="BH1119">
        <v>50339591884</v>
      </c>
      <c r="BI1119">
        <v>49669442948</v>
      </c>
      <c r="BJ1119">
        <v>49836980182</v>
      </c>
      <c r="BK1119">
        <v>42034745142</v>
      </c>
      <c r="BL1119">
        <v>39736395000</v>
      </c>
      <c r="BM1119">
        <v>46181826000</v>
      </c>
      <c r="BN1119">
        <v>49176432384</v>
      </c>
      <c r="BO1119">
        <v>46005555200</v>
      </c>
    </row>
    <row r="1120" spans="1:67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515932860559.19995</v>
      </c>
      <c r="BB1120">
        <v>583925158101.19995</v>
      </c>
      <c r="BC1120">
        <v>431242957323.19995</v>
      </c>
      <c r="BD1120">
        <v>509841891561.60004</v>
      </c>
      <c r="BE1120">
        <v>432331260437</v>
      </c>
      <c r="BF1120">
        <v>485276651745.60004</v>
      </c>
      <c r="BG1120">
        <v>391907853062.87994</v>
      </c>
      <c r="BH1120">
        <v>449312076496.79999</v>
      </c>
      <c r="BI1120">
        <v>572979355799.3999</v>
      </c>
      <c r="BJ1120">
        <v>446546476600</v>
      </c>
      <c r="BK1120">
        <v>590986046500.50012</v>
      </c>
      <c r="BL1120">
        <v>689510830406.40002</v>
      </c>
      <c r="BM1120">
        <v>665663045525.19995</v>
      </c>
      <c r="BN1120">
        <v>535201907377.99994</v>
      </c>
      <c r="BO1120">
        <v>517392945379.20001</v>
      </c>
    </row>
    <row r="1121" spans="1:67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362409056934.87885</v>
      </c>
      <c r="BC1121">
        <v>470786133435.026</v>
      </c>
      <c r="BD1121">
        <v>530760360409.00562</v>
      </c>
      <c r="BE1121">
        <v>548544758908.34998</v>
      </c>
      <c r="BF1121">
        <v>717173646253.45996</v>
      </c>
      <c r="BG1121">
        <v>618946620510.58191</v>
      </c>
      <c r="BH1121">
        <v>646904498813.37</v>
      </c>
      <c r="BI1121">
        <v>684731962053.20398</v>
      </c>
      <c r="BJ1121">
        <v>627433011291.13</v>
      </c>
      <c r="BK1121">
        <v>731210361705.45007</v>
      </c>
      <c r="BL1121">
        <v>771905957041.07996</v>
      </c>
      <c r="BM1121">
        <v>755397824000.21094</v>
      </c>
      <c r="BN1121">
        <v>791419511325.65405</v>
      </c>
      <c r="BO1121">
        <v>771400468037.48401</v>
      </c>
    </row>
    <row r="1122" spans="1:67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316371476404.16992</v>
      </c>
      <c r="BC1122">
        <v>308069181955.15802</v>
      </c>
      <c r="BD1122">
        <v>441440361900.21301</v>
      </c>
      <c r="BE1122">
        <v>453634847035.578</v>
      </c>
      <c r="BF1122">
        <v>486511947117.06598</v>
      </c>
      <c r="BG1122">
        <v>1100844282013.2173</v>
      </c>
      <c r="BH1122">
        <v>1281941579730.2673</v>
      </c>
      <c r="BI1122">
        <v>982507829173.00732</v>
      </c>
      <c r="BJ1122">
        <v>901781725296.57739</v>
      </c>
      <c r="BK1122">
        <v>706429834213.69922</v>
      </c>
      <c r="BL1122">
        <v>811732998175.63208</v>
      </c>
      <c r="BM1122">
        <v>688105090173.59998</v>
      </c>
      <c r="BN1122">
        <v>779852435530.07996</v>
      </c>
      <c r="BO1122">
        <v>640146250555.43994</v>
      </c>
    </row>
    <row r="1123" spans="1:67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411343295599.3875</v>
      </c>
      <c r="BC1123">
        <v>1152995038529.5125</v>
      </c>
      <c r="BD1123">
        <v>1148208979387.05</v>
      </c>
      <c r="BE1123">
        <v>931027492937.83496</v>
      </c>
      <c r="BF1123">
        <v>960124696164.45007</v>
      </c>
      <c r="BG1123">
        <v>986865321232.17493</v>
      </c>
      <c r="BH1123">
        <v>1036391852191.5</v>
      </c>
      <c r="BI1123">
        <v>841206858486</v>
      </c>
      <c r="BJ1123">
        <v>849035998890</v>
      </c>
      <c r="BK1123">
        <v>729957974183.24988</v>
      </c>
      <c r="BL1123">
        <v>690841032750</v>
      </c>
      <c r="BM1123">
        <v>744420831963.75</v>
      </c>
      <c r="BN1123">
        <v>629686047156.75</v>
      </c>
      <c r="BO1123">
        <v>504755536521.75</v>
      </c>
    </row>
    <row r="1124" spans="1:67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135461704870.8</v>
      </c>
      <c r="BD1124">
        <v>160296350763.78</v>
      </c>
      <c r="BE1124">
        <v>174971368791.45001</v>
      </c>
      <c r="BF1124">
        <v>175777688463.30002</v>
      </c>
      <c r="BG1124">
        <v>154730322608.39999</v>
      </c>
      <c r="BH1124">
        <v>155367072907.20001</v>
      </c>
      <c r="BI1124">
        <v>163008076492.79999</v>
      </c>
      <c r="BJ1124">
        <v>138174814839.60001</v>
      </c>
      <c r="BK1124">
        <v>126429342557.76001</v>
      </c>
      <c r="BL1124">
        <v>120311793724.32001</v>
      </c>
      <c r="BM1124">
        <v>100429760015.64</v>
      </c>
      <c r="BN1124">
        <v>93674966512.050003</v>
      </c>
      <c r="BO1124">
        <v>92655375039.809998</v>
      </c>
    </row>
    <row r="1125" spans="1:67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462792027852</v>
      </c>
      <c r="BD1125">
        <v>534721580568</v>
      </c>
      <c r="BE1125">
        <v>459399124422</v>
      </c>
      <c r="BF1125">
        <v>519114224790</v>
      </c>
      <c r="BG1125">
        <v>443051746861.5</v>
      </c>
      <c r="BH1125">
        <v>463534872349.5</v>
      </c>
      <c r="BI1125">
        <v>592912697107.5</v>
      </c>
      <c r="BJ1125">
        <v>485050641075</v>
      </c>
      <c r="BK1125">
        <v>589454306689.5</v>
      </c>
      <c r="BL1125">
        <v>864772612830</v>
      </c>
      <c r="BM1125">
        <v>689944936590</v>
      </c>
      <c r="BN1125">
        <v>630628403580</v>
      </c>
      <c r="BO1125">
        <v>652481863110</v>
      </c>
    </row>
    <row r="1126" spans="1:67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458650687767.99994</v>
      </c>
      <c r="BG1126">
        <v>387564073568</v>
      </c>
      <c r="BH1126">
        <v>409719177000</v>
      </c>
      <c r="BI1126">
        <v>616239699768</v>
      </c>
      <c r="BJ1126">
        <v>659162241023.99988</v>
      </c>
      <c r="BK1126">
        <v>559092973320</v>
      </c>
      <c r="BL1126">
        <v>488838174216.00006</v>
      </c>
      <c r="BM1126">
        <v>354885553344</v>
      </c>
      <c r="BN1126">
        <v>347568325440</v>
      </c>
      <c r="BO1126">
        <v>309076412736</v>
      </c>
    </row>
    <row r="1127" spans="1:67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433617061871.76001</v>
      </c>
      <c r="BF1127">
        <v>398185317516.48004</v>
      </c>
      <c r="BG1127">
        <v>401559769359.84003</v>
      </c>
      <c r="BH1127">
        <v>316186137722.83203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245920400479.38995</v>
      </c>
      <c r="BF1128">
        <v>234892579830.08997</v>
      </c>
      <c r="BG1128">
        <v>212395825705.51794</v>
      </c>
      <c r="BH1128">
        <v>181738484300.46396</v>
      </c>
      <c r="BI1128">
        <v>168725655934.28998</v>
      </c>
      <c r="BJ1128">
        <v>170048994412.20596</v>
      </c>
      <c r="BK1128">
        <v>168946212347.27597</v>
      </c>
      <c r="BL1128">
        <v>184605717669.28195</v>
      </c>
      <c r="BM1128">
        <v>191884079297.81998</v>
      </c>
      <c r="BN1128">
        <v>207984697445.79797</v>
      </c>
      <c r="BO1128">
        <v>238200926024.87994</v>
      </c>
    </row>
    <row r="1129" spans="1:67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630160640360.521</v>
      </c>
      <c r="BF1129">
        <v>841685751460.97253</v>
      </c>
      <c r="BG1129">
        <v>645511745426.76355</v>
      </c>
      <c r="BH1129">
        <v>883416327102.02502</v>
      </c>
      <c r="BI1129">
        <v>1307798089656.0413</v>
      </c>
      <c r="BJ1129">
        <v>1382438886963.7107</v>
      </c>
      <c r="BK1129">
        <v>1194219476738.4316</v>
      </c>
      <c r="BL1129">
        <v>812777048077.39185</v>
      </c>
      <c r="BM1129">
        <v>1104205466170.71</v>
      </c>
      <c r="BN1129">
        <v>981155845577.37585</v>
      </c>
      <c r="BO1129">
        <v>862257921708.99988</v>
      </c>
    </row>
    <row r="1130" spans="1:67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115889126247.17999</v>
      </c>
      <c r="BM1130">
        <v>105874990422.24001</v>
      </c>
      <c r="BN1130">
        <v>129033567426.17999</v>
      </c>
      <c r="BO1130">
        <v>84144603965.399994</v>
      </c>
    </row>
    <row r="1131" spans="1:67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134739450000</v>
      </c>
      <c r="BN1131">
        <v>124517350000</v>
      </c>
      <c r="BO1131">
        <v>122623550000</v>
      </c>
    </row>
    <row r="1132" spans="1:67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33459287221.95001</v>
      </c>
      <c r="BG1132">
        <v>154714151942.62503</v>
      </c>
      <c r="BH1132">
        <v>178343222421.13504</v>
      </c>
      <c r="BI1132">
        <v>151338570445.69504</v>
      </c>
      <c r="BJ1132">
        <v>150775973529.54004</v>
      </c>
      <c r="BK1132">
        <v>170466865594.96503</v>
      </c>
      <c r="BL1132">
        <v>158089733439.55502</v>
      </c>
      <c r="BM1132">
        <v>144587407451.83502</v>
      </c>
      <c r="BN1132">
        <v>175414015561.26001</v>
      </c>
      <c r="BO1132">
        <v>162408472245.60001</v>
      </c>
    </row>
    <row r="1133" spans="1:67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216323705363.2</v>
      </c>
      <c r="BH1133">
        <v>1060404466688</v>
      </c>
      <c r="BI1133">
        <v>807705664550.3999</v>
      </c>
      <c r="BJ1133">
        <v>871559834611.19995</v>
      </c>
      <c r="BK1133">
        <v>1053646867548.8002</v>
      </c>
      <c r="BL1133">
        <v>997230705295.99988</v>
      </c>
      <c r="BM1133">
        <v>1394302459872</v>
      </c>
      <c r="BN1133">
        <v>1585270492915.2002</v>
      </c>
      <c r="BO1133">
        <v>1505264482288</v>
      </c>
    </row>
    <row r="1134" spans="1:67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2157038548500</v>
      </c>
    </row>
    <row r="1135" spans="1:67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90981465578.399994</v>
      </c>
      <c r="BI1135">
        <v>75940174898.100006</v>
      </c>
      <c r="BJ1135">
        <v>66108306843.660004</v>
      </c>
      <c r="BK1135">
        <v>41138765039.787994</v>
      </c>
      <c r="BL1135">
        <v>45733606198.367996</v>
      </c>
      <c r="BM1135">
        <v>39477959656.09201</v>
      </c>
      <c r="BN1135">
        <v>36850474820.41201</v>
      </c>
      <c r="BO1135">
        <v>60978141597.82399</v>
      </c>
    </row>
    <row r="1136" spans="1:67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194747437500</v>
      </c>
      <c r="BJ1136">
        <v>212453435700</v>
      </c>
      <c r="BK1136">
        <v>266299020000</v>
      </c>
      <c r="BL1136">
        <v>246354703200</v>
      </c>
      <c r="BM1136">
        <v>267051196800</v>
      </c>
      <c r="BN1136">
        <v>228831913200</v>
      </c>
      <c r="BO1136">
        <v>213592578600</v>
      </c>
    </row>
    <row r="1137" spans="1:67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265754029251.11038</v>
      </c>
      <c r="BI1137">
        <v>249037603033.19037</v>
      </c>
      <c r="BJ1137">
        <v>246548955994.09348</v>
      </c>
      <c r="BK1137">
        <v>245942454721.75497</v>
      </c>
      <c r="BL1137">
        <v>251821094374.10645</v>
      </c>
      <c r="BM1137">
        <v>304757304333.58502</v>
      </c>
      <c r="BN1137">
        <v>291364008784.95996</v>
      </c>
      <c r="BO1137">
        <v>278634513255.51996</v>
      </c>
    </row>
    <row r="1138" spans="1:67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663040000000</v>
      </c>
      <c r="BK1138">
        <v>785820000000</v>
      </c>
      <c r="BL1138">
        <v>905938200000</v>
      </c>
      <c r="BM1138">
        <v>916105600000</v>
      </c>
      <c r="BN1138">
        <v>826867200000</v>
      </c>
      <c r="BO1138">
        <v>645001600000</v>
      </c>
    </row>
    <row r="1139" spans="1:67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52397037000</v>
      </c>
      <c r="BL1139">
        <v>47942156115</v>
      </c>
      <c r="BM1139">
        <v>42495649245</v>
      </c>
      <c r="BN1139">
        <v>37593472770</v>
      </c>
      <c r="BO1139">
        <v>33592420260</v>
      </c>
    </row>
    <row r="1140" spans="1:67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252532943551.99997</v>
      </c>
      <c r="BJ1140">
        <v>112418423121</v>
      </c>
      <c r="BK1140">
        <v>113826776243.60001</v>
      </c>
      <c r="BL1140">
        <v>130037061735.2</v>
      </c>
      <c r="BM1140">
        <v>175877987648</v>
      </c>
      <c r="BN1140">
        <v>143700788499.60001</v>
      </c>
      <c r="BO1140">
        <v>120760602383.70001</v>
      </c>
    </row>
    <row r="1141" spans="1:67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156027936792</v>
      </c>
      <c r="BK1141">
        <v>93651169248</v>
      </c>
      <c r="BL1141">
        <v>72141507144</v>
      </c>
      <c r="BM1141">
        <v>123772838112</v>
      </c>
      <c r="BN1141">
        <v>121249514903.99998</v>
      </c>
      <c r="BO1141">
        <v>131830335000</v>
      </c>
    </row>
    <row r="1142" spans="1:67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162658676565</v>
      </c>
      <c r="BL1142">
        <v>181263427152.5</v>
      </c>
      <c r="BM1142">
        <v>354816594902.00006</v>
      </c>
      <c r="BN1142">
        <v>209068040181</v>
      </c>
      <c r="BO1142">
        <v>169786093400</v>
      </c>
    </row>
    <row r="1143" spans="1:67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135003985424.64</v>
      </c>
      <c r="BL1143">
        <v>130547533556.34</v>
      </c>
      <c r="BM1143">
        <v>103006083107.16</v>
      </c>
      <c r="BN1143">
        <v>93269189679.119995</v>
      </c>
      <c r="BO1143">
        <v>84300998363.820007</v>
      </c>
    </row>
    <row r="1144" spans="1:67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68816399978.925003</v>
      </c>
      <c r="BO1144">
        <v>57703825760.106003</v>
      </c>
    </row>
    <row r="1145" spans="1:67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98048191750.159988</v>
      </c>
    </row>
    <row r="1146" spans="1:67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1081054926410.8799</v>
      </c>
    </row>
    <row r="1147" spans="1:67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119939321454.56999</v>
      </c>
    </row>
    <row r="1148" spans="1:67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67137997930.440002</v>
      </c>
      <c r="BO1148">
        <v>55300746612.959999</v>
      </c>
    </row>
    <row r="1149" spans="1:67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155481115650.6561</v>
      </c>
      <c r="BO1149">
        <v>157275776291.60001</v>
      </c>
    </row>
    <row r="1150" spans="1:67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15664000000</v>
      </c>
      <c r="AJ1150">
        <v>18128000000</v>
      </c>
      <c r="AK1150">
        <v>12980000000</v>
      </c>
      <c r="AL1150">
        <v>13381680000</v>
      </c>
      <c r="AM1150">
        <v>8363550000</v>
      </c>
      <c r="AN1150">
        <v>6090380000</v>
      </c>
      <c r="AO1150">
        <v>5575700000</v>
      </c>
      <c r="AP1150">
        <v>6176160000</v>
      </c>
      <c r="AQ1150">
        <v>9307130000</v>
      </c>
      <c r="AR1150">
        <v>11151400000</v>
      </c>
      <c r="AS1150">
        <v>11019240000</v>
      </c>
      <c r="AT1150">
        <v>7387200000</v>
      </c>
      <c r="AU1150">
        <v>6554816000</v>
      </c>
      <c r="AV1150">
        <v>8341272000</v>
      </c>
      <c r="AW1150">
        <v>68503200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</row>
    <row r="1151" spans="1:67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269722278681.702</v>
      </c>
      <c r="AL1151">
        <v>204051962007.89401</v>
      </c>
      <c r="AM1151">
        <v>267318030686.32199</v>
      </c>
      <c r="AN1151">
        <v>268691886683.68201</v>
      </c>
      <c r="AO1151">
        <v>289093648244.47803</v>
      </c>
      <c r="AP1151">
        <v>306782044210.48798</v>
      </c>
      <c r="AQ1151">
        <v>313239167398.08002</v>
      </c>
      <c r="AR1151">
        <v>352102116250.5</v>
      </c>
      <c r="AS1151">
        <v>216061305208.56699</v>
      </c>
      <c r="AT1151">
        <v>197680487911.53</v>
      </c>
      <c r="AU1151">
        <v>230196710599.79102</v>
      </c>
      <c r="AV1151">
        <v>216990455984.69202</v>
      </c>
      <c r="AW1151">
        <v>170004333625.802</v>
      </c>
      <c r="AX1151">
        <v>168936467208.5545</v>
      </c>
      <c r="AY1151">
        <v>105505202024.05301</v>
      </c>
      <c r="AZ1151">
        <v>222821430841.19751</v>
      </c>
      <c r="BA1151">
        <v>180970189856.35199</v>
      </c>
      <c r="BB1151">
        <v>244118878124.4675</v>
      </c>
      <c r="BC1151">
        <v>266425751157.72</v>
      </c>
      <c r="BD1151">
        <v>246431489975.44</v>
      </c>
      <c r="BE1151">
        <v>127275786954.08499</v>
      </c>
      <c r="BF1151">
        <v>97641424618.506989</v>
      </c>
      <c r="BG1151">
        <v>363866453907.56995</v>
      </c>
      <c r="BH1151">
        <v>284094283334.00397</v>
      </c>
      <c r="BI1151">
        <v>286373114483.742</v>
      </c>
      <c r="BJ1151">
        <v>261305971836.62399</v>
      </c>
      <c r="BK1151">
        <v>309954171575.112</v>
      </c>
      <c r="BL1151">
        <v>229302116253.42001</v>
      </c>
      <c r="BM1151">
        <v>191397072546.22202</v>
      </c>
      <c r="BN1151">
        <v>171616366852.776</v>
      </c>
      <c r="BO1151">
        <v>121326828561.15201</v>
      </c>
    </row>
    <row r="1152" spans="1:67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54421036800</v>
      </c>
      <c r="AR1152">
        <v>69741984000</v>
      </c>
      <c r="AS1152">
        <v>72381504000</v>
      </c>
      <c r="AT1152">
        <v>87808032000</v>
      </c>
      <c r="AU1152">
        <v>89814067200</v>
      </c>
      <c r="AV1152">
        <v>149160591360</v>
      </c>
      <c r="AW1152">
        <v>191970662400</v>
      </c>
      <c r="AX1152">
        <v>288643461120</v>
      </c>
      <c r="AY1152">
        <v>337794541056</v>
      </c>
      <c r="AZ1152">
        <v>501177632256</v>
      </c>
      <c r="BA1152">
        <v>544789147392</v>
      </c>
      <c r="BB1152">
        <v>602137436544</v>
      </c>
      <c r="BC1152">
        <v>722279980904</v>
      </c>
      <c r="BD1152">
        <v>660866156280</v>
      </c>
      <c r="BE1152">
        <v>612801985357.08008</v>
      </c>
      <c r="BF1152">
        <v>446898238006.07996</v>
      </c>
      <c r="BG1152">
        <v>521381277673.75995</v>
      </c>
      <c r="BH1152">
        <v>454878563684.75995</v>
      </c>
      <c r="BI1152">
        <v>594534263061.65991</v>
      </c>
      <c r="BJ1152">
        <v>356658949780.20001</v>
      </c>
      <c r="BK1152">
        <v>272117569091.56</v>
      </c>
      <c r="BL1152">
        <v>249661264846.13998</v>
      </c>
      <c r="BM1152">
        <v>206862190872.51599</v>
      </c>
      <c r="BN1152">
        <v>239093592260.06</v>
      </c>
      <c r="BO1152">
        <v>211881835350.90399</v>
      </c>
    </row>
    <row r="1153" spans="1:67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124950000000</v>
      </c>
      <c r="AX1154">
        <v>124950000000</v>
      </c>
      <c r="AY1154">
        <v>124950000000</v>
      </c>
      <c r="AZ1154">
        <v>124950000000</v>
      </c>
      <c r="BA1154">
        <v>124950000000</v>
      </c>
      <c r="BB1154">
        <v>38250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42962853168</v>
      </c>
      <c r="AX1155">
        <v>56110975083</v>
      </c>
      <c r="AY1155">
        <v>58281211116</v>
      </c>
      <c r="AZ1155">
        <v>84117211920</v>
      </c>
      <c r="BA1155">
        <v>97997150160</v>
      </c>
      <c r="BB1155">
        <v>112330066680</v>
      </c>
      <c r="BC1155">
        <v>77303544920</v>
      </c>
      <c r="BD1155">
        <v>76728537900</v>
      </c>
      <c r="BE1155">
        <v>117928788005</v>
      </c>
      <c r="BF1155">
        <v>8578572939.999999</v>
      </c>
      <c r="BG1155">
        <v>8674961399.9999981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B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C10" sqref="C10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1</v>
      </c>
    </row>
    <row r="3" spans="1:80" x14ac:dyDescent="0.4">
      <c r="A3" s="2" t="s">
        <v>2</v>
      </c>
    </row>
    <row r="4" spans="1:80" x14ac:dyDescent="0.4">
      <c r="A4" s="3" t="s">
        <v>3</v>
      </c>
      <c r="B4" s="3" t="s">
        <v>4</v>
      </c>
      <c r="C4" s="3" t="s">
        <v>5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</v>
      </c>
      <c r="C9" s="3" t="s">
        <v>7</v>
      </c>
      <c r="D9" s="3" t="s">
        <v>8</v>
      </c>
      <c r="E9" s="3" t="s">
        <v>8</v>
      </c>
      <c r="F9" s="3" t="s">
        <v>8</v>
      </c>
      <c r="G9" s="3" t="s">
        <v>8</v>
      </c>
      <c r="H9" s="3" t="s">
        <v>8</v>
      </c>
      <c r="I9" s="3" t="s">
        <v>8</v>
      </c>
      <c r="J9" s="3" t="s">
        <v>8</v>
      </c>
      <c r="K9" s="3" t="s">
        <v>8</v>
      </c>
      <c r="L9" s="3" t="s">
        <v>8</v>
      </c>
      <c r="M9" s="3" t="s">
        <v>8</v>
      </c>
      <c r="N9" s="3" t="s">
        <v>8</v>
      </c>
      <c r="O9" s="3" t="s">
        <v>8</v>
      </c>
      <c r="P9" s="3" t="s">
        <v>8</v>
      </c>
      <c r="Q9" s="3" t="s">
        <v>8</v>
      </c>
      <c r="R9" s="3" t="s">
        <v>8</v>
      </c>
      <c r="S9" s="3" t="s">
        <v>8</v>
      </c>
      <c r="T9" s="3" t="s">
        <v>8</v>
      </c>
      <c r="U9" s="3" t="s">
        <v>8</v>
      </c>
      <c r="V9" s="3" t="s">
        <v>8</v>
      </c>
      <c r="W9" s="3" t="s">
        <v>8</v>
      </c>
      <c r="X9" s="3" t="s">
        <v>8</v>
      </c>
      <c r="Y9" s="3" t="s">
        <v>8</v>
      </c>
      <c r="Z9" s="3" t="s">
        <v>8</v>
      </c>
      <c r="AA9" s="3" t="s">
        <v>8</v>
      </c>
      <c r="AB9" s="3" t="s">
        <v>8</v>
      </c>
      <c r="AC9" s="3" t="s">
        <v>8</v>
      </c>
      <c r="AD9" s="3" t="s">
        <v>8</v>
      </c>
      <c r="AE9" s="3" t="s">
        <v>8</v>
      </c>
      <c r="AF9" s="3" t="s">
        <v>8</v>
      </c>
      <c r="AG9" s="3" t="s">
        <v>8</v>
      </c>
      <c r="AH9" s="3" t="s">
        <v>8</v>
      </c>
      <c r="AI9" s="3" t="s">
        <v>8</v>
      </c>
      <c r="AJ9" s="3" t="s">
        <v>8</v>
      </c>
      <c r="AK9" s="3" t="s">
        <v>8</v>
      </c>
      <c r="AL9" s="3" t="s">
        <v>8</v>
      </c>
      <c r="AM9" s="3" t="s">
        <v>8</v>
      </c>
      <c r="AN9" s="3" t="s">
        <v>8</v>
      </c>
      <c r="AO9" s="3" t="s">
        <v>8</v>
      </c>
      <c r="AP9" s="3" t="s">
        <v>8</v>
      </c>
      <c r="AQ9" s="3" t="s">
        <v>8</v>
      </c>
      <c r="AR9" s="3" t="s">
        <v>8</v>
      </c>
      <c r="AS9" s="3" t="s">
        <v>8</v>
      </c>
      <c r="AT9" s="3" t="s">
        <v>8</v>
      </c>
      <c r="AU9" s="3" t="s">
        <v>8</v>
      </c>
      <c r="AV9" s="3" t="s">
        <v>8</v>
      </c>
      <c r="AW9" s="3" t="s">
        <v>8</v>
      </c>
      <c r="AX9" s="3" t="s">
        <v>8</v>
      </c>
      <c r="AY9" s="3" t="s">
        <v>8</v>
      </c>
      <c r="AZ9" s="3" t="s">
        <v>8</v>
      </c>
      <c r="BA9" s="3" t="s">
        <v>8</v>
      </c>
      <c r="BB9" s="3" t="s">
        <v>8</v>
      </c>
      <c r="BC9" s="3" t="s">
        <v>8</v>
      </c>
      <c r="BD9" s="3" t="s">
        <v>8</v>
      </c>
      <c r="BE9" s="3" t="s">
        <v>8</v>
      </c>
      <c r="BF9" s="3" t="s">
        <v>8</v>
      </c>
      <c r="BG9" s="3" t="s">
        <v>8</v>
      </c>
      <c r="BH9" s="3" t="s">
        <v>8</v>
      </c>
      <c r="BI9" s="3" t="s">
        <v>8</v>
      </c>
      <c r="BJ9" s="3" t="s">
        <v>8</v>
      </c>
      <c r="BK9" s="3" t="s">
        <v>8</v>
      </c>
      <c r="BL9" s="3" t="s">
        <v>8</v>
      </c>
      <c r="BM9" s="3" t="s">
        <v>8</v>
      </c>
      <c r="BN9" s="3" t="s">
        <v>8</v>
      </c>
      <c r="BO9" s="3" t="s">
        <v>8</v>
      </c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10</v>
      </c>
      <c r="C11" s="6" t="s">
        <v>11</v>
      </c>
      <c r="D11" s="6" t="s">
        <v>12</v>
      </c>
      <c r="E11" s="6" t="s">
        <v>12</v>
      </c>
      <c r="F11" s="6" t="s">
        <v>12</v>
      </c>
      <c r="G11" s="6" t="s">
        <v>12</v>
      </c>
      <c r="H11" s="6" t="s">
        <v>12</v>
      </c>
      <c r="I11" s="6" t="s">
        <v>12</v>
      </c>
      <c r="J11" s="6" t="s">
        <v>12</v>
      </c>
      <c r="K11" s="6" t="s">
        <v>12</v>
      </c>
      <c r="L11" s="6" t="s">
        <v>12</v>
      </c>
      <c r="M11" s="6" t="s">
        <v>12</v>
      </c>
      <c r="N11" s="6" t="s">
        <v>12</v>
      </c>
      <c r="O11" s="6" t="s">
        <v>12</v>
      </c>
      <c r="P11" s="6" t="s">
        <v>12</v>
      </c>
      <c r="Q11" s="6" t="s">
        <v>12</v>
      </c>
      <c r="R11" s="6" t="s">
        <v>12</v>
      </c>
      <c r="S11" s="6" t="s">
        <v>12</v>
      </c>
      <c r="T11" s="6" t="s">
        <v>12</v>
      </c>
      <c r="U11" s="6" t="s">
        <v>12</v>
      </c>
      <c r="V11" s="6" t="s">
        <v>12</v>
      </c>
      <c r="W11" s="6" t="s">
        <v>12</v>
      </c>
      <c r="X11" s="6" t="s">
        <v>12</v>
      </c>
      <c r="Y11" s="6" t="s">
        <v>12</v>
      </c>
      <c r="Z11" s="6" t="s">
        <v>12</v>
      </c>
      <c r="AA11" s="6" t="s">
        <v>12</v>
      </c>
      <c r="AB11" s="6" t="s">
        <v>12</v>
      </c>
      <c r="AC11" s="6" t="s">
        <v>12</v>
      </c>
      <c r="AD11" s="6" t="s">
        <v>12</v>
      </c>
      <c r="AE11" s="6" t="s">
        <v>12</v>
      </c>
      <c r="AF11" s="6" t="s">
        <v>12</v>
      </c>
      <c r="AG11" s="6" t="s">
        <v>12</v>
      </c>
      <c r="AH11" s="6" t="s">
        <v>12</v>
      </c>
      <c r="AI11" s="6" t="s">
        <v>12</v>
      </c>
      <c r="AJ11" s="6" t="s">
        <v>12</v>
      </c>
      <c r="AK11" s="6" t="s">
        <v>12</v>
      </c>
      <c r="AL11" s="6" t="s">
        <v>12</v>
      </c>
      <c r="AM11" s="6" t="s">
        <v>12</v>
      </c>
      <c r="AN11" s="6" t="s">
        <v>12</v>
      </c>
      <c r="AO11" s="6" t="s">
        <v>12</v>
      </c>
      <c r="AP11" s="6" t="s">
        <v>12</v>
      </c>
      <c r="AQ11" s="6" t="s">
        <v>12</v>
      </c>
      <c r="AR11" s="6" t="s">
        <v>12</v>
      </c>
      <c r="AS11" s="6" t="s">
        <v>12</v>
      </c>
      <c r="AT11" s="6" t="s">
        <v>12</v>
      </c>
      <c r="AU11" s="6" t="s">
        <v>12</v>
      </c>
      <c r="AV11" s="6" t="s">
        <v>12</v>
      </c>
      <c r="AW11" s="6" t="s">
        <v>12</v>
      </c>
      <c r="AX11" s="6" t="s">
        <v>12</v>
      </c>
      <c r="AY11" s="6" t="s">
        <v>12</v>
      </c>
      <c r="AZ11" s="6" t="s">
        <v>12</v>
      </c>
      <c r="BA11" s="6" t="s">
        <v>12</v>
      </c>
      <c r="BB11" s="6" t="s">
        <v>12</v>
      </c>
      <c r="BC11" s="6" t="s">
        <v>12</v>
      </c>
      <c r="BD11" s="6" t="s">
        <v>12</v>
      </c>
      <c r="BE11" s="6" t="s">
        <v>12</v>
      </c>
      <c r="BF11" s="6" t="s">
        <v>12</v>
      </c>
      <c r="BG11" s="6" t="s">
        <v>12</v>
      </c>
      <c r="BH11" s="6" t="s">
        <v>12</v>
      </c>
      <c r="BI11" s="6" t="s">
        <v>12</v>
      </c>
      <c r="BJ11" s="6" t="s">
        <v>12</v>
      </c>
      <c r="BK11" s="6" t="s">
        <v>12</v>
      </c>
      <c r="BL11" s="6" t="s">
        <v>12</v>
      </c>
      <c r="BM11" s="6" t="s">
        <v>12</v>
      </c>
      <c r="BN11" s="6" t="s">
        <v>12</v>
      </c>
      <c r="BO11" s="6" t="s">
        <v>12</v>
      </c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1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14</v>
      </c>
      <c r="B13" s="9" t="s">
        <v>15</v>
      </c>
      <c r="C13" s="9" t="s">
        <v>16</v>
      </c>
      <c r="D13" s="9" t="s">
        <v>17</v>
      </c>
      <c r="E13" s="9" t="s">
        <v>17</v>
      </c>
      <c r="F13" s="9" t="s">
        <v>17</v>
      </c>
      <c r="G13" s="9" t="s">
        <v>17</v>
      </c>
      <c r="H13" s="9" t="s">
        <v>17</v>
      </c>
      <c r="I13" s="9" t="s">
        <v>17</v>
      </c>
      <c r="J13" s="9" t="s">
        <v>17</v>
      </c>
      <c r="K13" s="9" t="s">
        <v>17</v>
      </c>
      <c r="L13" s="9" t="s">
        <v>17</v>
      </c>
      <c r="M13" s="9" t="s">
        <v>18</v>
      </c>
      <c r="N13" s="9" t="s">
        <v>17</v>
      </c>
      <c r="O13" s="9" t="s">
        <v>18</v>
      </c>
      <c r="P13" s="9" t="s">
        <v>17</v>
      </c>
      <c r="Q13" s="9" t="s">
        <v>17</v>
      </c>
      <c r="R13" s="9" t="s">
        <v>17</v>
      </c>
      <c r="S13" s="9" t="s">
        <v>18</v>
      </c>
      <c r="T13" s="9" t="s">
        <v>19</v>
      </c>
      <c r="U13" s="9" t="s">
        <v>17</v>
      </c>
      <c r="V13" s="9" t="s">
        <v>18</v>
      </c>
      <c r="W13" s="9" t="s">
        <v>17</v>
      </c>
      <c r="X13" s="9" t="s">
        <v>20</v>
      </c>
      <c r="Y13" s="9" t="s">
        <v>18</v>
      </c>
      <c r="Z13" s="9" t="s">
        <v>17</v>
      </c>
      <c r="AA13" s="9" t="s">
        <v>18</v>
      </c>
      <c r="AB13" s="9" t="s">
        <v>17</v>
      </c>
      <c r="AC13" s="9" t="s">
        <v>20</v>
      </c>
      <c r="AD13" s="9" t="s">
        <v>17</v>
      </c>
      <c r="AE13" s="9" t="s">
        <v>17</v>
      </c>
      <c r="AF13" s="9" t="s">
        <v>18</v>
      </c>
      <c r="AG13" s="9" t="s">
        <v>17</v>
      </c>
      <c r="AH13" s="9" t="s">
        <v>17</v>
      </c>
      <c r="AI13" s="9" t="s">
        <v>18</v>
      </c>
      <c r="AJ13" s="9" t="s">
        <v>17</v>
      </c>
      <c r="AK13" s="9" t="s">
        <v>17</v>
      </c>
      <c r="AL13" s="9" t="s">
        <v>17</v>
      </c>
      <c r="AM13" s="9" t="s">
        <v>17</v>
      </c>
      <c r="AN13" s="9" t="s">
        <v>19</v>
      </c>
      <c r="AO13" s="9" t="s">
        <v>19</v>
      </c>
      <c r="AP13" s="9" t="s">
        <v>17</v>
      </c>
      <c r="AQ13" s="9" t="s">
        <v>18</v>
      </c>
      <c r="AR13" s="9" t="s">
        <v>18</v>
      </c>
      <c r="AS13" s="9" t="s">
        <v>17</v>
      </c>
      <c r="AT13" s="9" t="s">
        <v>18</v>
      </c>
      <c r="AU13" s="9" t="s">
        <v>17</v>
      </c>
      <c r="AV13" s="9" t="s">
        <v>18</v>
      </c>
      <c r="AW13" s="9" t="s">
        <v>17</v>
      </c>
      <c r="AX13" s="9" t="s">
        <v>17</v>
      </c>
      <c r="AY13" s="9" t="s">
        <v>17</v>
      </c>
      <c r="AZ13" s="9" t="s">
        <v>17</v>
      </c>
      <c r="BA13" s="9" t="s">
        <v>18</v>
      </c>
      <c r="BB13" s="9" t="s">
        <v>17</v>
      </c>
      <c r="BC13" s="9" t="s">
        <v>17</v>
      </c>
      <c r="BD13" s="9" t="s">
        <v>17</v>
      </c>
      <c r="BE13" s="9" t="s">
        <v>17</v>
      </c>
      <c r="BF13" s="9" t="s">
        <v>17</v>
      </c>
      <c r="BG13" s="9" t="s">
        <v>18</v>
      </c>
      <c r="BH13" s="9" t="s">
        <v>17</v>
      </c>
      <c r="BI13" s="9" t="s">
        <v>17</v>
      </c>
      <c r="BJ13" s="9" t="s">
        <v>17</v>
      </c>
      <c r="BK13" s="9" t="s">
        <v>17</v>
      </c>
      <c r="BL13" s="9" t="s">
        <v>17</v>
      </c>
      <c r="BM13" s="9" t="s">
        <v>17</v>
      </c>
      <c r="BN13" s="9" t="s">
        <v>17</v>
      </c>
      <c r="BO13" s="9" t="s">
        <v>17</v>
      </c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21</v>
      </c>
      <c r="B14" s="4" t="s">
        <v>22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23</v>
      </c>
      <c r="B15" s="4" t="s">
        <v>24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25</v>
      </c>
      <c r="B16" s="4" t="s">
        <v>2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27</v>
      </c>
      <c r="B17" s="4" t="s">
        <v>28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29</v>
      </c>
      <c r="B18" s="4" t="s">
        <v>30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31</v>
      </c>
      <c r="B19" s="4" t="s">
        <v>32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33</v>
      </c>
      <c r="B20" s="4" t="s">
        <v>34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35</v>
      </c>
      <c r="B21" s="4" t="s">
        <v>36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37</v>
      </c>
      <c r="B22" s="4" t="s">
        <v>38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39</v>
      </c>
      <c r="B23" s="4" t="s">
        <v>40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41</v>
      </c>
      <c r="B24" s="4" t="s">
        <v>42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43</v>
      </c>
      <c r="B25" s="4" t="s">
        <v>4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45</v>
      </c>
      <c r="B26" s="4" t="s">
        <v>46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47</v>
      </c>
      <c r="B27" s="4" t="s">
        <v>48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49</v>
      </c>
      <c r="B28" s="4" t="s">
        <v>50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51</v>
      </c>
      <c r="B29" s="4" t="s">
        <v>52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53</v>
      </c>
      <c r="B30" s="4" t="s">
        <v>54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55</v>
      </c>
      <c r="B31" s="4" t="s">
        <v>56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57</v>
      </c>
      <c r="B32" s="4" t="s">
        <v>58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59</v>
      </c>
      <c r="B33" s="4" t="s">
        <v>60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61</v>
      </c>
      <c r="B34" s="4" t="s">
        <v>6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63</v>
      </c>
      <c r="B35" s="4" t="s">
        <v>64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65</v>
      </c>
      <c r="B36" s="4" t="s">
        <v>66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67</v>
      </c>
      <c r="B37" s="4" t="s">
        <v>68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69</v>
      </c>
      <c r="B38" s="4" t="s">
        <v>7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71</v>
      </c>
      <c r="B39" s="4" t="s">
        <v>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73</v>
      </c>
      <c r="B40" s="4" t="s">
        <v>74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75</v>
      </c>
      <c r="B41" s="4" t="s">
        <v>76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77</v>
      </c>
      <c r="B42" s="4" t="s">
        <v>78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79</v>
      </c>
      <c r="B43" s="4" t="s">
        <v>80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81</v>
      </c>
      <c r="B44" s="4" t="s">
        <v>82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83</v>
      </c>
      <c r="B45" s="4" t="s">
        <v>84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85</v>
      </c>
      <c r="B46" s="4" t="s">
        <v>86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87</v>
      </c>
      <c r="B47" s="4" t="s">
        <v>88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89</v>
      </c>
      <c r="B48" s="4" t="s">
        <v>90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91</v>
      </c>
      <c r="B49" s="4" t="s">
        <v>9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93</v>
      </c>
      <c r="B50" s="4" t="s">
        <v>94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95</v>
      </c>
      <c r="B51" s="4" t="s">
        <v>96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97</v>
      </c>
      <c r="B52" s="4" t="s">
        <v>98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99</v>
      </c>
      <c r="B53" s="4" t="s">
        <v>100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101</v>
      </c>
      <c r="B54" s="4" t="s">
        <v>102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103</v>
      </c>
      <c r="B55" s="4" t="s">
        <v>104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105</v>
      </c>
      <c r="B56" s="4" t="s">
        <v>106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107</v>
      </c>
      <c r="B57" s="4" t="s">
        <v>108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109</v>
      </c>
      <c r="B58" s="4" t="s">
        <v>110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111</v>
      </c>
      <c r="B59" s="4" t="s">
        <v>112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13</v>
      </c>
      <c r="B60" s="4" t="s">
        <v>114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15</v>
      </c>
      <c r="B61" s="4" t="s">
        <v>116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17</v>
      </c>
      <c r="B62" s="4" t="s">
        <v>118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19</v>
      </c>
      <c r="B63" s="4" t="s">
        <v>120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21</v>
      </c>
      <c r="B64" s="4" t="s">
        <v>122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23</v>
      </c>
      <c r="B65" s="4" t="s">
        <v>124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25</v>
      </c>
      <c r="B66" s="4" t="s">
        <v>126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27</v>
      </c>
      <c r="B67" s="4" t="s">
        <v>128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29</v>
      </c>
      <c r="B68" s="4" t="s">
        <v>130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31</v>
      </c>
      <c r="B69" s="4" t="s">
        <v>13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33</v>
      </c>
      <c r="B70" s="4" t="s">
        <v>134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35</v>
      </c>
      <c r="B71" s="4" t="s">
        <v>136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37</v>
      </c>
      <c r="B72" s="4" t="s">
        <v>1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39</v>
      </c>
      <c r="B73" s="4" t="s">
        <v>140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41</v>
      </c>
      <c r="B74" s="4" t="s">
        <v>142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43</v>
      </c>
      <c r="B75" s="4" t="s">
        <v>144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45</v>
      </c>
      <c r="B76" s="4" t="s">
        <v>146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47</v>
      </c>
      <c r="B77" s="4" t="s">
        <v>148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49</v>
      </c>
      <c r="B78" s="4" t="s">
        <v>15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51</v>
      </c>
      <c r="B79" s="4" t="s">
        <v>152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53</v>
      </c>
      <c r="B80" s="4" t="s">
        <v>154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55</v>
      </c>
      <c r="B81" s="4" t="s">
        <v>156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57</v>
      </c>
      <c r="B82" s="4" t="s">
        <v>158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59</v>
      </c>
      <c r="B83" s="4" t="s">
        <v>160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61</v>
      </c>
      <c r="B84" s="4" t="s">
        <v>162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63</v>
      </c>
      <c r="B85" s="4" t="s">
        <v>164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65</v>
      </c>
      <c r="B86" s="4" t="s">
        <v>166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67</v>
      </c>
      <c r="B87" s="4" t="s">
        <v>168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69</v>
      </c>
      <c r="B88" s="4" t="s">
        <v>17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71</v>
      </c>
      <c r="B89" s="4" t="s">
        <v>172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73</v>
      </c>
      <c r="B90" s="4" t="s">
        <v>174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75</v>
      </c>
      <c r="B91" s="4" t="s">
        <v>176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77</v>
      </c>
      <c r="B92" s="4" t="s">
        <v>178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79</v>
      </c>
      <c r="B93" s="4" t="s">
        <v>180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81</v>
      </c>
      <c r="B94" s="4" t="s">
        <v>182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83</v>
      </c>
      <c r="B95" s="4" t="s">
        <v>184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85</v>
      </c>
      <c r="B96" s="4" t="s">
        <v>186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87</v>
      </c>
      <c r="B97" s="4" t="s">
        <v>188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89</v>
      </c>
      <c r="B98" s="4" t="s">
        <v>19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91</v>
      </c>
      <c r="B99" s="4" t="s">
        <v>192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93</v>
      </c>
      <c r="B100" s="4" t="s">
        <v>194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95</v>
      </c>
      <c r="B101" s="4" t="s">
        <v>196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97</v>
      </c>
      <c r="B102" s="4" t="s">
        <v>198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99</v>
      </c>
      <c r="B103" s="4" t="s">
        <v>20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201</v>
      </c>
      <c r="B104" s="4" t="s">
        <v>202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203</v>
      </c>
      <c r="B105" s="4" t="s">
        <v>204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/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205</v>
      </c>
      <c r="B106" s="4" t="s">
        <v>206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/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207</v>
      </c>
      <c r="B107" s="4" t="s">
        <v>208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209</v>
      </c>
      <c r="B108" s="4" t="s">
        <v>210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211</v>
      </c>
      <c r="B109" s="4" t="s">
        <v>212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13</v>
      </c>
      <c r="B110" s="4" t="s">
        <v>214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15</v>
      </c>
      <c r="B111" s="4" t="s">
        <v>216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17</v>
      </c>
      <c r="B112" s="4" t="s">
        <v>218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19</v>
      </c>
      <c r="B113" s="4" t="s">
        <v>220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21</v>
      </c>
      <c r="B114" s="4" t="s">
        <v>222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23</v>
      </c>
      <c r="B115" s="4" t="s">
        <v>224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25</v>
      </c>
      <c r="B116" s="4" t="s">
        <v>226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27</v>
      </c>
      <c r="B117" s="4" t="s">
        <v>228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29</v>
      </c>
      <c r="B118" s="4" t="s">
        <v>230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31</v>
      </c>
      <c r="B119" s="4" t="s">
        <v>23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33</v>
      </c>
      <c r="B120" s="4" t="s">
        <v>234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35</v>
      </c>
      <c r="B121" s="4" t="s">
        <v>23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37</v>
      </c>
      <c r="B122" s="4" t="s">
        <v>238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39</v>
      </c>
      <c r="B123" s="4" t="s">
        <v>240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41</v>
      </c>
      <c r="B124" s="4" t="s">
        <v>242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43</v>
      </c>
      <c r="B125" s="4" t="s">
        <v>244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45</v>
      </c>
      <c r="B126" s="4" t="s">
        <v>246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47</v>
      </c>
      <c r="B127" s="4" t="s">
        <v>248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49</v>
      </c>
      <c r="B128" s="4" t="s">
        <v>250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51</v>
      </c>
      <c r="B129" s="4" t="s">
        <v>252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53</v>
      </c>
      <c r="B130" s="4" t="s">
        <v>25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55</v>
      </c>
      <c r="B131" s="4" t="s">
        <v>256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57</v>
      </c>
      <c r="B132" s="4" t="s">
        <v>258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59</v>
      </c>
      <c r="B133" s="4" t="s">
        <v>260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61</v>
      </c>
      <c r="B134" s="4" t="s">
        <v>262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63</v>
      </c>
      <c r="B135" s="4" t="s">
        <v>264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65</v>
      </c>
      <c r="B136" s="4" t="s">
        <v>266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67</v>
      </c>
      <c r="B137" s="4" t="s">
        <v>26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69</v>
      </c>
      <c r="B138" s="4" t="s">
        <v>27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71</v>
      </c>
      <c r="B139" s="4" t="s">
        <v>272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73</v>
      </c>
      <c r="B140" s="4" t="s">
        <v>274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75</v>
      </c>
      <c r="B141" s="4" t="s">
        <v>276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77</v>
      </c>
      <c r="B142" s="4" t="s">
        <v>278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79</v>
      </c>
      <c r="B143" s="4" t="s">
        <v>280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81</v>
      </c>
      <c r="B144" s="4" t="s">
        <v>282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83</v>
      </c>
      <c r="B145" s="4" t="s">
        <v>28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85</v>
      </c>
      <c r="B146" s="4" t="s">
        <v>286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87</v>
      </c>
      <c r="B147" s="4" t="s">
        <v>288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/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89</v>
      </c>
      <c r="B148" s="4" t="s">
        <v>290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91</v>
      </c>
      <c r="B149" s="4" t="s">
        <v>292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93</v>
      </c>
      <c r="B150" s="4" t="s">
        <v>294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95</v>
      </c>
      <c r="B151" s="4" t="s">
        <v>296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97</v>
      </c>
      <c r="B152" s="4" t="s">
        <v>298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99</v>
      </c>
      <c r="B153" s="4" t="s">
        <v>300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301</v>
      </c>
      <c r="B154" s="4" t="s">
        <v>3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303</v>
      </c>
      <c r="B155" s="4" t="s">
        <v>304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305</v>
      </c>
      <c r="B156" s="4" t="s">
        <v>306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307</v>
      </c>
      <c r="B157" s="4" t="s">
        <v>308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309</v>
      </c>
      <c r="B158" s="4" t="s">
        <v>310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311</v>
      </c>
      <c r="B159" s="4" t="s">
        <v>312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13</v>
      </c>
      <c r="B160" s="4" t="s">
        <v>314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15</v>
      </c>
      <c r="B161" s="4" t="s">
        <v>31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17</v>
      </c>
      <c r="B162" s="4" t="s">
        <v>318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19</v>
      </c>
      <c r="B163" s="4" t="s">
        <v>320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21</v>
      </c>
      <c r="B164" s="4" t="s">
        <v>322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23</v>
      </c>
      <c r="B165" s="4" t="s">
        <v>324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25</v>
      </c>
      <c r="B166" s="4" t="s">
        <v>326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27</v>
      </c>
      <c r="B167" s="4" t="s">
        <v>328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29</v>
      </c>
      <c r="B168" s="4" t="s">
        <v>33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31</v>
      </c>
      <c r="B169" s="4" t="s">
        <v>332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33</v>
      </c>
      <c r="B170" s="4" t="s">
        <v>334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35</v>
      </c>
      <c r="B171" s="4" t="s">
        <v>336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37</v>
      </c>
      <c r="B172" s="4" t="s">
        <v>338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39</v>
      </c>
      <c r="B173" s="4" t="s">
        <v>340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41</v>
      </c>
      <c r="B174" s="4" t="s">
        <v>342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43</v>
      </c>
      <c r="B175" s="4" t="s">
        <v>344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45</v>
      </c>
      <c r="B176" s="4" t="s">
        <v>34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47</v>
      </c>
      <c r="B177" s="4" t="s">
        <v>348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49</v>
      </c>
      <c r="B178" s="4" t="s">
        <v>350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51</v>
      </c>
      <c r="B179" s="4" t="s">
        <v>352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53</v>
      </c>
      <c r="B180" s="4" t="s">
        <v>354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55</v>
      </c>
      <c r="B181" s="4" t="s">
        <v>356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57</v>
      </c>
      <c r="B182" s="4" t="s">
        <v>358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/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59</v>
      </c>
      <c r="B183" s="4" t="s">
        <v>360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61</v>
      </c>
      <c r="B184" s="4" t="s">
        <v>362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63</v>
      </c>
      <c r="B185" s="4" t="s">
        <v>364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65</v>
      </c>
      <c r="B186" s="4" t="s">
        <v>366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67</v>
      </c>
      <c r="B187" s="4" t="s">
        <v>368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69</v>
      </c>
      <c r="B188" s="4" t="s">
        <v>37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71</v>
      </c>
      <c r="B189" s="4" t="s">
        <v>372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73</v>
      </c>
      <c r="B190" s="4" t="s">
        <v>374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75</v>
      </c>
      <c r="B191" s="4" t="s">
        <v>37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77</v>
      </c>
      <c r="B192" s="4" t="s">
        <v>378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79</v>
      </c>
      <c r="B193" s="4" t="s">
        <v>380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81</v>
      </c>
      <c r="B194" s="4" t="s">
        <v>382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83</v>
      </c>
      <c r="B195" s="4" t="s">
        <v>384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85</v>
      </c>
      <c r="B196" s="4" t="s">
        <v>386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87</v>
      </c>
      <c r="B197" s="4" t="s">
        <v>388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89</v>
      </c>
      <c r="B198" s="4" t="s">
        <v>390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91</v>
      </c>
      <c r="B199" s="4" t="s">
        <v>392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93</v>
      </c>
      <c r="B200" s="4" t="s">
        <v>39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95</v>
      </c>
      <c r="B201" s="4" t="s">
        <v>396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97</v>
      </c>
      <c r="B202" s="4" t="s">
        <v>398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99</v>
      </c>
      <c r="B203" s="4" t="s">
        <v>400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401</v>
      </c>
      <c r="B204" s="4" t="s">
        <v>402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403</v>
      </c>
      <c r="B205" s="4" t="s">
        <v>404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405</v>
      </c>
      <c r="B206" s="4" t="s">
        <v>406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407</v>
      </c>
      <c r="B207" s="4" t="s">
        <v>408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409</v>
      </c>
      <c r="B208" s="4" t="s">
        <v>410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411</v>
      </c>
      <c r="B209" s="4" t="s">
        <v>412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13</v>
      </c>
      <c r="B210" s="4" t="s">
        <v>414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15</v>
      </c>
      <c r="B211" s="4" t="s">
        <v>416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17</v>
      </c>
      <c r="B212" s="4" t="s">
        <v>418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19</v>
      </c>
      <c r="B213" s="4" t="s">
        <v>420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21</v>
      </c>
      <c r="B214" s="4" t="s">
        <v>422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23</v>
      </c>
      <c r="B215" s="4" t="s">
        <v>424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25</v>
      </c>
      <c r="B216" s="4" t="s">
        <v>426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27</v>
      </c>
      <c r="B217" s="4" t="s">
        <v>42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29</v>
      </c>
      <c r="B218" s="4" t="s">
        <v>430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31</v>
      </c>
      <c r="B219" s="4" t="s">
        <v>432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33</v>
      </c>
      <c r="B220" s="4" t="s">
        <v>434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35</v>
      </c>
      <c r="B221" s="4" t="s">
        <v>436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37</v>
      </c>
      <c r="B222" s="4" t="s">
        <v>438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39</v>
      </c>
      <c r="B223" s="4" t="s">
        <v>440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/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41</v>
      </c>
      <c r="B224" s="4" t="s">
        <v>442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/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43</v>
      </c>
      <c r="B225" s="4" t="s">
        <v>44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/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45</v>
      </c>
      <c r="B226" s="4" t="s">
        <v>446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47</v>
      </c>
      <c r="B227" s="4" t="s">
        <v>448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/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49</v>
      </c>
      <c r="B228" s="4" t="s">
        <v>4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51</v>
      </c>
      <c r="B229" s="4" t="s">
        <v>452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53</v>
      </c>
      <c r="B230" s="4" t="s">
        <v>454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/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55</v>
      </c>
      <c r="B231" s="4" t="s">
        <v>456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/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57</v>
      </c>
      <c r="B232" s="4" t="s">
        <v>458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/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59</v>
      </c>
      <c r="B233" s="4" t="s">
        <v>4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/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61</v>
      </c>
      <c r="B234" s="4" t="s">
        <v>462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63</v>
      </c>
      <c r="B235" s="4" t="s">
        <v>464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/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65</v>
      </c>
      <c r="B236" s="4" t="s">
        <v>466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/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67</v>
      </c>
      <c r="B237" s="4" t="s">
        <v>468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69</v>
      </c>
      <c r="B238" s="4" t="s">
        <v>470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/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71</v>
      </c>
      <c r="B239" s="4" t="s">
        <v>472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/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73</v>
      </c>
      <c r="B240" s="4" t="s">
        <v>474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/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75</v>
      </c>
      <c r="B241" s="4" t="s">
        <v>476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/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77</v>
      </c>
      <c r="B242" s="4" t="s">
        <v>478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/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79</v>
      </c>
      <c r="B243" s="4" t="s">
        <v>480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/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81</v>
      </c>
      <c r="B244" s="4" t="s">
        <v>482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83</v>
      </c>
      <c r="B245" s="4" t="s">
        <v>484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/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85</v>
      </c>
      <c r="B246" s="4" t="s">
        <v>486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87</v>
      </c>
      <c r="B247" s="4" t="s">
        <v>488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89</v>
      </c>
      <c r="B248" s="4" t="s">
        <v>490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/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91</v>
      </c>
      <c r="B249" s="4" t="s">
        <v>49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93</v>
      </c>
      <c r="B250" s="4" t="s">
        <v>494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/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95</v>
      </c>
      <c r="B251" s="4" t="s">
        <v>496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/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97</v>
      </c>
      <c r="B252" s="4" t="s">
        <v>498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/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99</v>
      </c>
      <c r="B253" s="4" t="s">
        <v>500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/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501</v>
      </c>
      <c r="B254" s="4" t="s">
        <v>502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/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503</v>
      </c>
      <c r="B255" s="4" t="s">
        <v>504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/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505</v>
      </c>
      <c r="B256" s="4" t="s">
        <v>506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507</v>
      </c>
      <c r="B257" s="4" t="s">
        <v>50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/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509</v>
      </c>
      <c r="B258" s="4" t="s">
        <v>510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/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511</v>
      </c>
      <c r="B259" s="4" t="s">
        <v>512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13</v>
      </c>
      <c r="B260" s="4" t="s">
        <v>514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/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15</v>
      </c>
      <c r="B261" s="4" t="s">
        <v>516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/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17</v>
      </c>
      <c r="B262" s="4" t="s">
        <v>518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/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19</v>
      </c>
      <c r="B263" s="4" t="s">
        <v>520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/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21</v>
      </c>
      <c r="B264" s="4" t="s">
        <v>522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23</v>
      </c>
      <c r="B265" s="4" t="s">
        <v>524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/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25</v>
      </c>
      <c r="B266" s="4" t="s">
        <v>526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/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27</v>
      </c>
      <c r="B267" s="4" t="s">
        <v>528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/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29</v>
      </c>
      <c r="B268" s="4" t="s">
        <v>530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/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31</v>
      </c>
      <c r="B269" s="4" t="s">
        <v>532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/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33</v>
      </c>
      <c r="B270" s="4" t="s">
        <v>534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35</v>
      </c>
      <c r="B271" s="4" t="s">
        <v>536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/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37</v>
      </c>
      <c r="B272" s="4" t="s">
        <v>538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/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39</v>
      </c>
      <c r="B273" s="4" t="s">
        <v>54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/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41</v>
      </c>
      <c r="B274" s="4" t="s">
        <v>542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/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43</v>
      </c>
      <c r="B275" s="4" t="s">
        <v>544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45</v>
      </c>
      <c r="B276" s="4" t="s">
        <v>546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/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47</v>
      </c>
      <c r="B277" s="4" t="s">
        <v>548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49</v>
      </c>
      <c r="B278" s="4" t="s">
        <v>550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/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51</v>
      </c>
      <c r="B279" s="4" t="s">
        <v>55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53</v>
      </c>
      <c r="B280" s="4" t="s">
        <v>554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/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55</v>
      </c>
      <c r="B281" s="4" t="s">
        <v>556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57</v>
      </c>
      <c r="B282" s="4" t="s">
        <v>558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/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59</v>
      </c>
      <c r="B283" s="4" t="s">
        <v>560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/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61</v>
      </c>
      <c r="B284" s="4" t="s">
        <v>562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63</v>
      </c>
      <c r="B285" s="4" t="s">
        <v>564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65</v>
      </c>
      <c r="B286" s="4" t="s">
        <v>566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67</v>
      </c>
      <c r="B287" s="4" t="s">
        <v>568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/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69</v>
      </c>
      <c r="B288" s="4" t="s">
        <v>57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71</v>
      </c>
      <c r="B289" s="4" t="s">
        <v>572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/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73</v>
      </c>
      <c r="B290" s="4" t="s">
        <v>574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/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75</v>
      </c>
      <c r="B291" s="4" t="s">
        <v>576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/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77</v>
      </c>
      <c r="B292" s="4" t="s">
        <v>578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/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79</v>
      </c>
      <c r="B293" s="4" t="s">
        <v>580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/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81</v>
      </c>
      <c r="B294" s="4" t="s">
        <v>582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83</v>
      </c>
      <c r="B295" s="4" t="s">
        <v>584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/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85</v>
      </c>
      <c r="B296" s="4" t="s">
        <v>586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/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87</v>
      </c>
      <c r="B297" s="4" t="s">
        <v>588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/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89</v>
      </c>
      <c r="B298" s="4" t="s">
        <v>590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/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91</v>
      </c>
      <c r="B299" s="4" t="s">
        <v>592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93</v>
      </c>
      <c r="B300" s="4" t="s">
        <v>594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/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95</v>
      </c>
      <c r="B301" s="4" t="s">
        <v>596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97</v>
      </c>
      <c r="B302" s="4" t="s">
        <v>598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99</v>
      </c>
      <c r="B303" s="4" t="s">
        <v>600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/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601</v>
      </c>
      <c r="B304" s="4" t="s">
        <v>602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603</v>
      </c>
      <c r="B305" s="4" t="s">
        <v>604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605</v>
      </c>
      <c r="B306" s="4" t="s">
        <v>60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607</v>
      </c>
      <c r="B307" s="4" t="s">
        <v>608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609</v>
      </c>
      <c r="B308" s="4" t="s">
        <v>610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611</v>
      </c>
      <c r="B309" s="4" t="s">
        <v>612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13</v>
      </c>
      <c r="B310" s="4" t="s">
        <v>614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15</v>
      </c>
      <c r="B311" s="4" t="s">
        <v>616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17</v>
      </c>
      <c r="B312" s="4" t="s">
        <v>618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19</v>
      </c>
      <c r="B313" s="4" t="s">
        <v>620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/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21</v>
      </c>
      <c r="B314" s="4" t="s">
        <v>622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23</v>
      </c>
      <c r="B315" s="4" t="s">
        <v>624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/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25</v>
      </c>
      <c r="B316" s="4" t="s">
        <v>626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27</v>
      </c>
      <c r="B317" s="4" t="s">
        <v>628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/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29</v>
      </c>
      <c r="B318" s="4" t="s">
        <v>63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/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31</v>
      </c>
      <c r="B319" s="4" t="s">
        <v>632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/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33</v>
      </c>
      <c r="B320" s="4" t="s">
        <v>634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35</v>
      </c>
      <c r="B321" s="4" t="s">
        <v>636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/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37</v>
      </c>
      <c r="B322" s="4" t="s">
        <v>63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39</v>
      </c>
      <c r="B323" s="4" t="s">
        <v>640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41</v>
      </c>
      <c r="B324" s="4" t="s">
        <v>642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/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43</v>
      </c>
      <c r="B325" s="4" t="s">
        <v>644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45</v>
      </c>
      <c r="B326" s="4" t="s">
        <v>646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/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47</v>
      </c>
      <c r="B327" s="4" t="s">
        <v>648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49</v>
      </c>
      <c r="B328" s="4" t="s">
        <v>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51</v>
      </c>
      <c r="B329" s="4" t="s">
        <v>652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53</v>
      </c>
      <c r="B330" s="4" t="s">
        <v>65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55</v>
      </c>
      <c r="B331" s="4" t="s">
        <v>656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/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57</v>
      </c>
      <c r="B332" s="4" t="s">
        <v>658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/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59</v>
      </c>
      <c r="B333" s="4" t="s">
        <v>660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/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61</v>
      </c>
      <c r="B334" s="4" t="s">
        <v>662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/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63</v>
      </c>
      <c r="B335" s="4" t="s">
        <v>664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65</v>
      </c>
      <c r="B336" s="4" t="s">
        <v>666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/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67</v>
      </c>
      <c r="B337" s="4" t="s">
        <v>668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/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69</v>
      </c>
      <c r="B338" s="4" t="s">
        <v>670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/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71</v>
      </c>
      <c r="B339" s="4" t="s">
        <v>67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73</v>
      </c>
      <c r="B340" s="4" t="s">
        <v>674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/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75</v>
      </c>
      <c r="B341" s="4" t="s">
        <v>676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/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77</v>
      </c>
      <c r="B342" s="4" t="s">
        <v>678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/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79</v>
      </c>
      <c r="B343" s="4" t="s">
        <v>680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/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81</v>
      </c>
      <c r="B344" s="4" t="s">
        <v>682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/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83</v>
      </c>
      <c r="B345" s="4" t="s">
        <v>684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/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85</v>
      </c>
      <c r="B346" s="4" t="s">
        <v>686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87</v>
      </c>
      <c r="B347" s="4" t="s">
        <v>68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/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89</v>
      </c>
      <c r="B348" s="4" t="s">
        <v>690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/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91</v>
      </c>
      <c r="B349" s="4" t="s">
        <v>692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/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93</v>
      </c>
      <c r="B350" s="4" t="s">
        <v>694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/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95</v>
      </c>
      <c r="B351" s="4" t="s">
        <v>696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97</v>
      </c>
      <c r="B352" s="4" t="s">
        <v>698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/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99</v>
      </c>
      <c r="B353" s="4" t="s">
        <v>700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701</v>
      </c>
      <c r="B354" s="4" t="s">
        <v>702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/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703</v>
      </c>
      <c r="B355" s="4" t="s">
        <v>70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705</v>
      </c>
      <c r="B356" s="4" t="s">
        <v>706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707</v>
      </c>
      <c r="B357" s="4" t="s">
        <v>708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/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709</v>
      </c>
      <c r="B358" s="4" t="s">
        <v>71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/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711</v>
      </c>
      <c r="B359" s="4" t="s">
        <v>71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13</v>
      </c>
      <c r="B360" s="4" t="s">
        <v>714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/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15</v>
      </c>
      <c r="B361" s="4" t="s">
        <v>716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/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17</v>
      </c>
      <c r="B362" s="4" t="s">
        <v>71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/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19</v>
      </c>
      <c r="B363" s="4" t="s">
        <v>720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/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21</v>
      </c>
      <c r="B364" s="4" t="s">
        <v>722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23</v>
      </c>
      <c r="B365" s="4" t="s">
        <v>724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25</v>
      </c>
      <c r="B366" s="4" t="s">
        <v>726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/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27</v>
      </c>
      <c r="B367" s="4" t="s">
        <v>728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/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29</v>
      </c>
      <c r="B368" s="4" t="s">
        <v>73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31</v>
      </c>
      <c r="B369" s="4" t="s">
        <v>732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33</v>
      </c>
      <c r="B370" s="4" t="s">
        <v>73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/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35</v>
      </c>
      <c r="B371" s="4" t="s">
        <v>736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/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37</v>
      </c>
      <c r="B372" s="4" t="s">
        <v>738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/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39</v>
      </c>
      <c r="B373" s="4" t="s">
        <v>740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41</v>
      </c>
      <c r="B374" s="4" t="s">
        <v>742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/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43</v>
      </c>
      <c r="B375" s="4" t="s">
        <v>744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/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45</v>
      </c>
      <c r="B376" s="4" t="s">
        <v>746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/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47</v>
      </c>
      <c r="B377" s="4" t="s">
        <v>748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/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49</v>
      </c>
      <c r="B378" s="4" t="s">
        <v>75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/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51</v>
      </c>
      <c r="B379" s="4" t="s">
        <v>752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/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53</v>
      </c>
      <c r="B380" s="4" t="s">
        <v>754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55</v>
      </c>
      <c r="B381" s="4" t="s">
        <v>756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/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57</v>
      </c>
      <c r="B382" s="4" t="s">
        <v>758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59</v>
      </c>
      <c r="B383" s="4" t="s">
        <v>760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61</v>
      </c>
      <c r="B384" s="4" t="s">
        <v>762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/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63</v>
      </c>
      <c r="B385" s="4" t="s">
        <v>764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/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65</v>
      </c>
      <c r="B386" s="4" t="s">
        <v>766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67</v>
      </c>
      <c r="B387" s="4" t="s">
        <v>76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/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69</v>
      </c>
      <c r="B388" s="4" t="s">
        <v>77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/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71</v>
      </c>
      <c r="B389" s="4" t="s">
        <v>772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/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73</v>
      </c>
      <c r="B390" s="4" t="s">
        <v>774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/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75</v>
      </c>
      <c r="B391" s="4" t="s">
        <v>776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/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77</v>
      </c>
      <c r="B392" s="4" t="s">
        <v>778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79</v>
      </c>
      <c r="B393" s="4" t="s">
        <v>780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81</v>
      </c>
      <c r="B394" s="4" t="s">
        <v>782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83</v>
      </c>
      <c r="B395" s="4" t="s">
        <v>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/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85</v>
      </c>
      <c r="B396" s="4" t="s">
        <v>786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/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87</v>
      </c>
      <c r="B397" s="4" t="s">
        <v>788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/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89</v>
      </c>
      <c r="B398" s="4" t="s">
        <v>790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/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91</v>
      </c>
      <c r="B399" s="4" t="s">
        <v>792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/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93</v>
      </c>
      <c r="B400" s="4" t="s">
        <v>794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/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95</v>
      </c>
      <c r="B401" s="4" t="s">
        <v>796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/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97</v>
      </c>
      <c r="B402" s="4" t="s">
        <v>798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99</v>
      </c>
      <c r="B403" s="4" t="s">
        <v>800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/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801</v>
      </c>
      <c r="B404" s="4" t="s">
        <v>802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/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803</v>
      </c>
      <c r="B405" s="4" t="s">
        <v>804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/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805</v>
      </c>
      <c r="B406" s="4" t="s">
        <v>806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/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807</v>
      </c>
      <c r="B407" s="4" t="s">
        <v>808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/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809</v>
      </c>
      <c r="B408" s="4" t="s">
        <v>810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/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811</v>
      </c>
      <c r="B409" s="4" t="s">
        <v>812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/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13</v>
      </c>
      <c r="B410" s="4" t="s">
        <v>814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/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15</v>
      </c>
      <c r="B411" s="4" t="s">
        <v>816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17</v>
      </c>
      <c r="B412" s="4" t="s">
        <v>818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/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19</v>
      </c>
      <c r="B413" s="4" t="s">
        <v>820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/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21</v>
      </c>
      <c r="B414" s="4" t="s">
        <v>822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/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23</v>
      </c>
      <c r="B415" s="4" t="s">
        <v>824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25</v>
      </c>
      <c r="B416" s="4" t="s">
        <v>826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27</v>
      </c>
      <c r="B417" s="4" t="s">
        <v>828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/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29</v>
      </c>
      <c r="B418" s="4" t="s">
        <v>830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31</v>
      </c>
      <c r="B419" s="4" t="s">
        <v>832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/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33</v>
      </c>
      <c r="B420" s="4" t="s">
        <v>834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35</v>
      </c>
      <c r="B421" s="4" t="s">
        <v>836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37</v>
      </c>
      <c r="B422" s="4" t="s">
        <v>838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/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39</v>
      </c>
      <c r="B423" s="4" t="s">
        <v>840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41</v>
      </c>
      <c r="B424" s="4" t="s">
        <v>842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/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43</v>
      </c>
      <c r="B425" s="4" t="s">
        <v>84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45</v>
      </c>
      <c r="B426" s="4" t="s">
        <v>846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47</v>
      </c>
      <c r="B427" s="4" t="s">
        <v>848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/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49</v>
      </c>
      <c r="B428" s="4" t="s">
        <v>850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51</v>
      </c>
      <c r="B429" s="4" t="s">
        <v>852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/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53</v>
      </c>
      <c r="B430" s="4" t="s">
        <v>854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/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55</v>
      </c>
      <c r="B431" s="4" t="s">
        <v>856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/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57</v>
      </c>
      <c r="B432" s="4" t="s">
        <v>858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/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59</v>
      </c>
      <c r="B433" s="4" t="s">
        <v>860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/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61</v>
      </c>
      <c r="B434" s="4" t="s">
        <v>862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/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63</v>
      </c>
      <c r="B435" s="4" t="s">
        <v>864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/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65</v>
      </c>
      <c r="B436" s="4" t="s">
        <v>866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67</v>
      </c>
      <c r="B437" s="4" t="s">
        <v>868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/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69</v>
      </c>
      <c r="B438" s="4" t="s">
        <v>87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71</v>
      </c>
      <c r="B439" s="4" t="s">
        <v>872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73</v>
      </c>
      <c r="B440" s="4" t="s">
        <v>874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75</v>
      </c>
      <c r="B441" s="4" t="s">
        <v>876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/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77</v>
      </c>
      <c r="B442" s="4" t="s">
        <v>878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/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79</v>
      </c>
      <c r="B443" s="4" t="s">
        <v>880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/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81</v>
      </c>
      <c r="B444" s="4" t="s">
        <v>882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83</v>
      </c>
      <c r="B445" s="4" t="s">
        <v>884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85</v>
      </c>
      <c r="B446" s="4" t="s">
        <v>886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/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87</v>
      </c>
      <c r="B447" s="4" t="s">
        <v>888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/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89</v>
      </c>
      <c r="B448" s="4" t="s">
        <v>89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/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91</v>
      </c>
      <c r="B449" s="4" t="s">
        <v>89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/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93</v>
      </c>
      <c r="B450" s="4" t="s">
        <v>894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95</v>
      </c>
      <c r="B451" s="4" t="s">
        <v>896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/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97</v>
      </c>
      <c r="B452" s="4" t="s">
        <v>898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99</v>
      </c>
      <c r="B453" s="4" t="s">
        <v>900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901</v>
      </c>
      <c r="B454" s="4" t="s">
        <v>902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/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903</v>
      </c>
      <c r="B455" s="4" t="s">
        <v>904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905</v>
      </c>
      <c r="B456" s="4" t="s">
        <v>906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/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907</v>
      </c>
      <c r="B457" s="4" t="s">
        <v>908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/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909</v>
      </c>
      <c r="B458" s="4" t="s">
        <v>910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/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911</v>
      </c>
      <c r="B459" s="4" t="s">
        <v>912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13</v>
      </c>
      <c r="B460" s="4" t="s">
        <v>914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/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15</v>
      </c>
      <c r="B461" s="4" t="s">
        <v>916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17</v>
      </c>
      <c r="B462" s="4" t="s">
        <v>918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/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19</v>
      </c>
      <c r="B463" s="4" t="s">
        <v>920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21</v>
      </c>
      <c r="B464" s="4" t="s">
        <v>922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23</v>
      </c>
      <c r="B465" s="4" t="s">
        <v>924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/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25</v>
      </c>
      <c r="B466" s="4" t="s">
        <v>926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/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27</v>
      </c>
      <c r="B467" s="4" t="s">
        <v>928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/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29</v>
      </c>
      <c r="B468" s="4" t="s">
        <v>930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31</v>
      </c>
      <c r="B469" s="4" t="s">
        <v>932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33</v>
      </c>
      <c r="B470" s="4" t="s">
        <v>934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35</v>
      </c>
      <c r="B471" s="4" t="s">
        <v>9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37</v>
      </c>
      <c r="B472" s="4" t="s">
        <v>938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/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39</v>
      </c>
      <c r="B473" s="4" t="s">
        <v>940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41</v>
      </c>
      <c r="B474" s="4" t="s">
        <v>942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43</v>
      </c>
      <c r="B475" s="4" t="s">
        <v>944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/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45</v>
      </c>
      <c r="B476" s="4" t="s">
        <v>946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/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47</v>
      </c>
      <c r="B477" s="4" t="s">
        <v>948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/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49</v>
      </c>
      <c r="B478" s="4" t="s">
        <v>950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/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51</v>
      </c>
      <c r="B479" s="4" t="s">
        <v>952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/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53</v>
      </c>
      <c r="B480" s="4" t="s">
        <v>954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/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55</v>
      </c>
      <c r="B481" s="4" t="s">
        <v>95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/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57</v>
      </c>
      <c r="B482" s="4" t="s">
        <v>958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/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59</v>
      </c>
      <c r="B483" s="4" t="s">
        <v>960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61</v>
      </c>
      <c r="B484" s="4" t="s">
        <v>962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63</v>
      </c>
      <c r="B485" s="4" t="s">
        <v>964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/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65</v>
      </c>
      <c r="B486" s="4" t="s">
        <v>966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/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67</v>
      </c>
      <c r="B487" s="4" t="s">
        <v>968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69</v>
      </c>
      <c r="B488" s="4" t="s">
        <v>97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/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71</v>
      </c>
      <c r="B489" s="4" t="s">
        <v>972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/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73</v>
      </c>
      <c r="B490" s="4" t="s">
        <v>974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/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75</v>
      </c>
      <c r="B491" s="4" t="s">
        <v>976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/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77</v>
      </c>
      <c r="B492" s="4" t="s">
        <v>978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/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79</v>
      </c>
      <c r="B493" s="4" t="s">
        <v>980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81</v>
      </c>
      <c r="B494" s="4" t="s">
        <v>982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83</v>
      </c>
      <c r="B495" s="4" t="s">
        <v>984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/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85</v>
      </c>
      <c r="B496" s="4" t="s">
        <v>986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/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87</v>
      </c>
      <c r="B497" s="4" t="s">
        <v>98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89</v>
      </c>
      <c r="B498" s="4" t="s">
        <v>990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/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91</v>
      </c>
      <c r="B499" s="4" t="s">
        <v>992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/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93</v>
      </c>
      <c r="B500" s="4" t="s">
        <v>994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95</v>
      </c>
      <c r="B501" s="4" t="s">
        <v>996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97</v>
      </c>
      <c r="B502" s="4" t="s">
        <v>998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/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99</v>
      </c>
      <c r="B503" s="4" t="s">
        <v>1000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1001</v>
      </c>
      <c r="B504" s="4" t="s">
        <v>1002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/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1003</v>
      </c>
      <c r="B505" s="4" t="s">
        <v>1004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1005</v>
      </c>
      <c r="B506" s="4" t="s">
        <v>1006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1007</v>
      </c>
      <c r="B507" s="4" t="s">
        <v>1008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/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1009</v>
      </c>
      <c r="B508" s="4" t="s">
        <v>1010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/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1011</v>
      </c>
      <c r="B509" s="4" t="s">
        <v>1012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1013</v>
      </c>
      <c r="B510" s="4" t="s">
        <v>1014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15</v>
      </c>
      <c r="B511" s="4" t="s">
        <v>1016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/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17</v>
      </c>
      <c r="B512" s="4" t="s">
        <v>101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/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19</v>
      </c>
      <c r="B513" s="4" t="s">
        <v>1020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21</v>
      </c>
      <c r="B514" s="4" t="s">
        <v>1022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23</v>
      </c>
      <c r="B515" s="4" t="s">
        <v>1024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25</v>
      </c>
      <c r="B516" s="4" t="s">
        <v>1026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/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27</v>
      </c>
      <c r="B517" s="4" t="s">
        <v>1028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/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29</v>
      </c>
      <c r="B518" s="4" t="s">
        <v>1030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/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31</v>
      </c>
      <c r="B519" s="4" t="s">
        <v>1032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/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33</v>
      </c>
      <c r="B520" s="4" t="s">
        <v>1034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35</v>
      </c>
      <c r="B521" s="4" t="s">
        <v>1036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/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37</v>
      </c>
      <c r="B522" s="4" t="s">
        <v>103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39</v>
      </c>
      <c r="B523" s="4" t="s">
        <v>1040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/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41</v>
      </c>
      <c r="B524" s="4" t="s">
        <v>1042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43</v>
      </c>
      <c r="B525" s="4" t="s">
        <v>1044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/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45</v>
      </c>
      <c r="B526" s="4" t="s">
        <v>1046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/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47</v>
      </c>
      <c r="B527" s="4" t="s">
        <v>10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49</v>
      </c>
      <c r="B528" s="4" t="s">
        <v>1050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/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51</v>
      </c>
      <c r="B529" s="4" t="s">
        <v>1052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53</v>
      </c>
      <c r="B530" s="4" t="s">
        <v>1054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55</v>
      </c>
      <c r="B531" s="4" t="s">
        <v>1056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57</v>
      </c>
      <c r="B532" s="4" t="s">
        <v>1058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59</v>
      </c>
      <c r="B533" s="4" t="s">
        <v>1060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/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61</v>
      </c>
      <c r="B534" s="4" t="s">
        <v>1062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63</v>
      </c>
      <c r="B535" s="4" t="s">
        <v>1064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/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65</v>
      </c>
      <c r="B536" s="4" t="s">
        <v>1066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/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67</v>
      </c>
      <c r="B537" s="4" t="s">
        <v>1068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/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69</v>
      </c>
      <c r="B538" s="4" t="s">
        <v>1070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/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71</v>
      </c>
      <c r="B539" s="4" t="s">
        <v>1072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/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73</v>
      </c>
      <c r="B540" s="4" t="s">
        <v>1074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/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75</v>
      </c>
      <c r="B541" s="4" t="s">
        <v>1076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/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77</v>
      </c>
      <c r="B542" s="4" t="s">
        <v>1078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/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79</v>
      </c>
      <c r="B543" s="4" t="s">
        <v>1080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81</v>
      </c>
      <c r="B544" s="4" t="s">
        <v>1082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/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83</v>
      </c>
      <c r="B545" s="4" t="s">
        <v>1084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/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85</v>
      </c>
      <c r="B546" s="4" t="s">
        <v>1086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/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87</v>
      </c>
      <c r="B547" s="4" t="s">
        <v>108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89</v>
      </c>
      <c r="B548" s="4" t="s">
        <v>1090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91</v>
      </c>
      <c r="B549" s="4" t="s">
        <v>109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93</v>
      </c>
      <c r="B550" s="4" t="s">
        <v>1094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95</v>
      </c>
      <c r="B551" s="4" t="s">
        <v>1096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/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97</v>
      </c>
      <c r="B552" s="4" t="s">
        <v>10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/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99</v>
      </c>
      <c r="B553" s="4" t="s">
        <v>1100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/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101</v>
      </c>
      <c r="B554" s="4" t="s">
        <v>1102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/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103</v>
      </c>
      <c r="B555" s="4" t="s">
        <v>1104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/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105</v>
      </c>
      <c r="B556" s="4" t="s">
        <v>1106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/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107</v>
      </c>
      <c r="B557" s="4" t="s">
        <v>1108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/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109</v>
      </c>
      <c r="B558" s="4" t="s">
        <v>1110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/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111</v>
      </c>
      <c r="B559" s="4" t="s">
        <v>1112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113</v>
      </c>
      <c r="B560" s="4" t="s">
        <v>1114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/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15</v>
      </c>
      <c r="B561" s="4" t="s">
        <v>1116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17</v>
      </c>
      <c r="B562" s="4" t="s">
        <v>1118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19</v>
      </c>
      <c r="B563" s="4" t="s">
        <v>1120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21</v>
      </c>
      <c r="B564" s="4" t="s">
        <v>1122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/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23</v>
      </c>
      <c r="B565" s="4" t="s">
        <v>1124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25</v>
      </c>
      <c r="B566" s="4" t="s">
        <v>1126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/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27</v>
      </c>
      <c r="B567" s="4" t="s">
        <v>112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/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29</v>
      </c>
      <c r="B568" s="4" t="s">
        <v>1130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31</v>
      </c>
      <c r="B569" s="4" t="s">
        <v>1132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33</v>
      </c>
      <c r="B570" s="4" t="s">
        <v>1134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35</v>
      </c>
      <c r="B571" s="4" t="s">
        <v>1136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/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37</v>
      </c>
      <c r="B572" s="4" t="s">
        <v>1138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39</v>
      </c>
      <c r="B573" s="4" t="s">
        <v>1140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41</v>
      </c>
      <c r="B574" s="4" t="s">
        <v>1142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43</v>
      </c>
      <c r="B575" s="4" t="s">
        <v>1144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/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45</v>
      </c>
      <c r="B576" s="4" t="s">
        <v>1146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/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47</v>
      </c>
      <c r="B577" s="4" t="s">
        <v>1148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/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49</v>
      </c>
      <c r="B578" s="4" t="s">
        <v>115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/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51</v>
      </c>
      <c r="B579" s="4" t="s">
        <v>1152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/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53</v>
      </c>
      <c r="B580" s="4" t="s">
        <v>1154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55</v>
      </c>
      <c r="B581" s="4" t="s">
        <v>1156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/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57</v>
      </c>
      <c r="B582" s="4" t="s">
        <v>1158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/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59</v>
      </c>
      <c r="B583" s="4" t="s">
        <v>1160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/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61</v>
      </c>
      <c r="B584" s="4" t="s">
        <v>1162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/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63</v>
      </c>
      <c r="B585" s="4" t="s">
        <v>116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65</v>
      </c>
      <c r="B586" s="4" t="s">
        <v>1166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67</v>
      </c>
      <c r="B587" s="4" t="s">
        <v>116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69</v>
      </c>
      <c r="B588" s="4" t="s">
        <v>1170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/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71</v>
      </c>
      <c r="B589" s="4" t="s">
        <v>1172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/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73</v>
      </c>
      <c r="B590" s="4" t="s">
        <v>1174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75</v>
      </c>
      <c r="B591" s="4" t="s">
        <v>1176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/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77</v>
      </c>
      <c r="B592" s="4" t="s">
        <v>1178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79</v>
      </c>
      <c r="B593" s="4" t="s">
        <v>1180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/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81</v>
      </c>
      <c r="B594" s="4" t="s">
        <v>1182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/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83</v>
      </c>
      <c r="B595" s="4" t="s">
        <v>1184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/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85</v>
      </c>
      <c r="B596" s="4" t="s">
        <v>1186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/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87</v>
      </c>
      <c r="B597" s="4" t="s">
        <v>1188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/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89</v>
      </c>
      <c r="B598" s="4" t="s">
        <v>1190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/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91</v>
      </c>
      <c r="B599" s="4" t="s">
        <v>119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93</v>
      </c>
      <c r="B600" s="4" t="s">
        <v>1194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/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95</v>
      </c>
      <c r="B601" s="4" t="s">
        <v>1196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/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97</v>
      </c>
      <c r="B602" s="4" t="s">
        <v>1198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/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99</v>
      </c>
      <c r="B603" s="4" t="s">
        <v>1200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201</v>
      </c>
      <c r="B604" s="4" t="s">
        <v>1202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/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203</v>
      </c>
      <c r="B605" s="4" t="s">
        <v>1204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/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205</v>
      </c>
      <c r="B606" s="4" t="s">
        <v>1206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207</v>
      </c>
      <c r="B607" s="4" t="s">
        <v>120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/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209</v>
      </c>
      <c r="B608" s="4" t="s">
        <v>1210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211</v>
      </c>
      <c r="B609" s="4" t="s">
        <v>1212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213</v>
      </c>
      <c r="B610" s="4" t="s">
        <v>1214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/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15</v>
      </c>
      <c r="B611" s="4" t="s">
        <v>1216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/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17</v>
      </c>
      <c r="B612" s="4" t="s">
        <v>1218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/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19</v>
      </c>
      <c r="B613" s="4" t="s">
        <v>436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/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20</v>
      </c>
      <c r="B614" s="4" t="s">
        <v>1221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/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22</v>
      </c>
      <c r="B615" s="4" t="s">
        <v>1223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24</v>
      </c>
      <c r="B616" s="4" t="s">
        <v>1225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/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26</v>
      </c>
      <c r="B617" s="4" t="s">
        <v>122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/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28</v>
      </c>
      <c r="B618" s="4" t="s">
        <v>1229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/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30</v>
      </c>
      <c r="B619" s="4" t="s">
        <v>123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32</v>
      </c>
      <c r="B620" s="4" t="s">
        <v>1233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/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34</v>
      </c>
      <c r="B621" s="4" t="s">
        <v>1235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36</v>
      </c>
      <c r="B622" s="4" t="s">
        <v>1237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/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38</v>
      </c>
      <c r="B623" s="4" t="s">
        <v>1239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/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40</v>
      </c>
      <c r="B624" s="4" t="s">
        <v>1241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/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42</v>
      </c>
      <c r="B625" s="4" t="s">
        <v>124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44</v>
      </c>
      <c r="B626" s="4" t="s">
        <v>1245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/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46</v>
      </c>
      <c r="B627" s="4" t="s">
        <v>12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48</v>
      </c>
      <c r="B628" s="4" t="s">
        <v>1249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50</v>
      </c>
      <c r="B629" s="4" t="s">
        <v>1251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/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52</v>
      </c>
      <c r="B630" s="4" t="s">
        <v>1253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54</v>
      </c>
      <c r="B631" s="4" t="s">
        <v>1255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56</v>
      </c>
      <c r="B632" s="4" t="s">
        <v>1257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58</v>
      </c>
      <c r="B633" s="4" t="s">
        <v>1259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/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60</v>
      </c>
      <c r="B634" s="4" t="s">
        <v>1261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/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62</v>
      </c>
      <c r="B635" s="4" t="s">
        <v>1263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/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64</v>
      </c>
      <c r="B636" s="4" t="s">
        <v>1265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/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66</v>
      </c>
      <c r="B637" s="4" t="s">
        <v>1267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/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68</v>
      </c>
      <c r="B638" s="4" t="s">
        <v>1269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/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70</v>
      </c>
      <c r="B639" s="4" t="s">
        <v>1271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72</v>
      </c>
      <c r="B640" s="4" t="s">
        <v>127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/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74</v>
      </c>
      <c r="B641" s="4" t="s">
        <v>1275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76</v>
      </c>
      <c r="B642" s="4" t="s">
        <v>1277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78</v>
      </c>
      <c r="B643" s="4" t="s">
        <v>1279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80</v>
      </c>
      <c r="B644" s="4" t="s">
        <v>1281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/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82</v>
      </c>
      <c r="B645" s="4" t="s">
        <v>1283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84</v>
      </c>
      <c r="B646" s="4" t="s">
        <v>1285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86</v>
      </c>
      <c r="B647" s="4" t="s">
        <v>1287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/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88</v>
      </c>
      <c r="B648" s="4" t="s">
        <v>1289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90</v>
      </c>
      <c r="B649" s="4" t="s">
        <v>129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92</v>
      </c>
      <c r="B650" s="4" t="s">
        <v>1293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94</v>
      </c>
      <c r="B651" s="4" t="s">
        <v>1295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/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96</v>
      </c>
      <c r="B652" s="4" t="s">
        <v>1297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/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98</v>
      </c>
      <c r="B653" s="4" t="s">
        <v>1299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300</v>
      </c>
      <c r="B654" s="4" t="s">
        <v>1301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/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302</v>
      </c>
      <c r="B655" s="4" t="s">
        <v>130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304</v>
      </c>
      <c r="B656" s="4" t="s">
        <v>1305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306</v>
      </c>
      <c r="B657" s="4" t="s">
        <v>130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308</v>
      </c>
      <c r="B658" s="4" t="s">
        <v>1309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310</v>
      </c>
      <c r="B659" s="4" t="s">
        <v>1311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/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312</v>
      </c>
      <c r="B660" s="4" t="s">
        <v>1313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14</v>
      </c>
      <c r="B661" s="4" t="s">
        <v>1315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/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16</v>
      </c>
      <c r="B662" s="4" t="s">
        <v>1317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/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18</v>
      </c>
      <c r="B663" s="4" t="s">
        <v>1319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20</v>
      </c>
      <c r="B664" s="4" t="s">
        <v>132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22</v>
      </c>
      <c r="B665" s="4" t="s">
        <v>1323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24</v>
      </c>
      <c r="B666" s="4" t="s">
        <v>1325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/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26</v>
      </c>
      <c r="B667" s="4" t="s">
        <v>132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28</v>
      </c>
      <c r="B668" s="4" t="s">
        <v>1329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30</v>
      </c>
      <c r="B669" s="4" t="s">
        <v>1331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/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32</v>
      </c>
      <c r="B670" s="4" t="s">
        <v>1333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/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34</v>
      </c>
      <c r="B671" s="4" t="s">
        <v>1335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/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36</v>
      </c>
      <c r="B672" s="4" t="s">
        <v>133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/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38</v>
      </c>
      <c r="B673" s="4" t="s">
        <v>1339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/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40</v>
      </c>
      <c r="B674" s="4" t="s">
        <v>1341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/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42</v>
      </c>
      <c r="B675" s="4" t="s">
        <v>1343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/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44</v>
      </c>
      <c r="B676" s="4" t="s">
        <v>1345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46</v>
      </c>
      <c r="B677" s="4" t="s">
        <v>134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48</v>
      </c>
      <c r="B678" s="4" t="s">
        <v>1349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/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50</v>
      </c>
      <c r="B679" s="4" t="s">
        <v>1351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/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52</v>
      </c>
      <c r="B680" s="4" t="s">
        <v>1353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/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54</v>
      </c>
      <c r="B681" s="4" t="s">
        <v>135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56</v>
      </c>
      <c r="B682" s="4" t="s">
        <v>1357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58</v>
      </c>
      <c r="B683" s="4" t="s">
        <v>1359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60</v>
      </c>
      <c r="B684" s="4" t="s">
        <v>1361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/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62</v>
      </c>
      <c r="B685" s="4" t="s">
        <v>1363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64</v>
      </c>
      <c r="B686" s="4" t="s">
        <v>1365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66</v>
      </c>
      <c r="B687" s="4" t="s">
        <v>136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/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68</v>
      </c>
      <c r="B688" s="4" t="s">
        <v>1369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70</v>
      </c>
      <c r="B689" s="4" t="s">
        <v>137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72</v>
      </c>
      <c r="B690" s="4" t="s">
        <v>1373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74</v>
      </c>
      <c r="B691" s="4" t="s">
        <v>1375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/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76</v>
      </c>
      <c r="B692" s="4" t="s">
        <v>1377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/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78</v>
      </c>
      <c r="B693" s="4" t="s">
        <v>1379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/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80</v>
      </c>
      <c r="B694" s="4" t="s">
        <v>1381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/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82</v>
      </c>
      <c r="B695" s="4" t="s">
        <v>1383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/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84</v>
      </c>
      <c r="B696" s="4" t="s">
        <v>138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86</v>
      </c>
      <c r="B697" s="4" t="s">
        <v>1387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/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88</v>
      </c>
      <c r="B698" s="4" t="s">
        <v>1389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/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90</v>
      </c>
      <c r="B699" s="4" t="s">
        <v>1391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92</v>
      </c>
      <c r="B700" s="4" t="s">
        <v>1393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94</v>
      </c>
      <c r="B701" s="4" t="s">
        <v>1395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96</v>
      </c>
      <c r="B702" s="4" t="s">
        <v>1397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/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98</v>
      </c>
      <c r="B703" s="4" t="s">
        <v>1399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400</v>
      </c>
      <c r="B704" s="4" t="s">
        <v>1401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/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402</v>
      </c>
      <c r="B705" s="4" t="s">
        <v>140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/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404</v>
      </c>
      <c r="B706" s="4" t="s">
        <v>1405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406</v>
      </c>
      <c r="B707" s="4" t="s">
        <v>1407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/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408</v>
      </c>
      <c r="B708" s="4" t="s">
        <v>1409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410</v>
      </c>
      <c r="B709" s="4" t="s">
        <v>1411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412</v>
      </c>
      <c r="B710" s="4" t="s">
        <v>1413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14</v>
      </c>
      <c r="B711" s="4" t="s">
        <v>1415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/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16</v>
      </c>
      <c r="B712" s="4" t="s">
        <v>1417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18</v>
      </c>
      <c r="B713" s="4" t="s">
        <v>1419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20</v>
      </c>
      <c r="B714" s="4" t="s">
        <v>14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/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22</v>
      </c>
      <c r="B715" s="4" t="s">
        <v>1423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/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24</v>
      </c>
      <c r="B716" s="4" t="s">
        <v>142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26</v>
      </c>
      <c r="B717" s="4" t="s">
        <v>1427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/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28</v>
      </c>
      <c r="B718" s="4" t="s">
        <v>1429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/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30</v>
      </c>
      <c r="B719" s="4" t="s">
        <v>143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32</v>
      </c>
      <c r="B720" s="4" t="s">
        <v>1433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/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34</v>
      </c>
      <c r="B721" s="4" t="s">
        <v>143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/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36</v>
      </c>
      <c r="B722" s="4" t="s">
        <v>1437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/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38</v>
      </c>
      <c r="B723" s="4" t="s">
        <v>1439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40</v>
      </c>
      <c r="B724" s="4" t="s">
        <v>1441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/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42</v>
      </c>
      <c r="B725" s="4" t="s">
        <v>1443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44</v>
      </c>
      <c r="B726" s="4" t="s">
        <v>14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/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46</v>
      </c>
      <c r="B727" s="4" t="s">
        <v>1447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/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48</v>
      </c>
      <c r="B728" s="4" t="s">
        <v>144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50</v>
      </c>
      <c r="B729" s="4" t="s">
        <v>1451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52</v>
      </c>
      <c r="B730" s="4" t="s">
        <v>1453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54</v>
      </c>
      <c r="B731" s="4" t="s">
        <v>1455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/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56</v>
      </c>
      <c r="B732" s="4" t="s">
        <v>1457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/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58</v>
      </c>
      <c r="B733" s="4" t="s">
        <v>1459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60</v>
      </c>
      <c r="B734" s="4" t="s">
        <v>1461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/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62</v>
      </c>
      <c r="B735" s="4" t="s">
        <v>1463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/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64</v>
      </c>
      <c r="B736" s="4" t="s">
        <v>146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/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66</v>
      </c>
      <c r="B737" s="4" t="s">
        <v>1467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68</v>
      </c>
      <c r="B738" s="4" t="s">
        <v>1469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/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70</v>
      </c>
      <c r="B739" s="4" t="s">
        <v>14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72</v>
      </c>
      <c r="B740" s="4" t="s">
        <v>1473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74</v>
      </c>
      <c r="B741" s="4" t="s">
        <v>1475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76</v>
      </c>
      <c r="B742" s="4" t="s">
        <v>1477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78</v>
      </c>
      <c r="B743" s="4" t="s">
        <v>1479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/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80</v>
      </c>
      <c r="B744" s="4" t="s">
        <v>1481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82</v>
      </c>
      <c r="B745" s="4" t="s">
        <v>1483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/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84</v>
      </c>
      <c r="B746" s="4" t="s">
        <v>148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86</v>
      </c>
      <c r="B747" s="4" t="s">
        <v>1487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/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88</v>
      </c>
      <c r="B748" s="4" t="s">
        <v>1489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90</v>
      </c>
      <c r="B749" s="4" t="s">
        <v>1491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92</v>
      </c>
      <c r="B750" s="4" t="s">
        <v>1493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94</v>
      </c>
      <c r="B751" s="4" t="s">
        <v>149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/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96</v>
      </c>
      <c r="B752" s="4" t="s">
        <v>1497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98</v>
      </c>
      <c r="B753" s="4" t="s">
        <v>1499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500</v>
      </c>
      <c r="B754" s="4" t="s">
        <v>1501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/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502</v>
      </c>
      <c r="B755" s="4" t="s">
        <v>1503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/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504</v>
      </c>
      <c r="B756" s="4" t="s">
        <v>150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506</v>
      </c>
      <c r="B757" s="4" t="s">
        <v>1507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/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508</v>
      </c>
      <c r="B758" s="4" t="s">
        <v>1509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510</v>
      </c>
      <c r="B759" s="4" t="s">
        <v>1511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/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512</v>
      </c>
      <c r="B760" s="4" t="s">
        <v>1513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14</v>
      </c>
      <c r="B761" s="4" t="s">
        <v>1515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16</v>
      </c>
      <c r="B762" s="4" t="s">
        <v>1517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18</v>
      </c>
      <c r="B763" s="4" t="s">
        <v>1519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20</v>
      </c>
      <c r="B764" s="4" t="s">
        <v>1521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22</v>
      </c>
      <c r="B765" s="4" t="s">
        <v>1523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24</v>
      </c>
      <c r="B766" s="4" t="s">
        <v>1525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26</v>
      </c>
      <c r="B767" s="4" t="s">
        <v>1527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/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28</v>
      </c>
      <c r="B768" s="4" t="s">
        <v>1529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/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30</v>
      </c>
      <c r="B769" s="4" t="s">
        <v>1531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/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32</v>
      </c>
      <c r="B770" s="4" t="s">
        <v>1533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34</v>
      </c>
      <c r="B771" s="4" t="s">
        <v>1535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36</v>
      </c>
      <c r="B772" s="4" t="s">
        <v>1537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38</v>
      </c>
      <c r="B773" s="4" t="s">
        <v>1539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/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40</v>
      </c>
      <c r="B774" s="4" t="s">
        <v>1541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42</v>
      </c>
      <c r="B775" s="4" t="s">
        <v>1543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/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44</v>
      </c>
      <c r="B776" s="4" t="s">
        <v>154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46</v>
      </c>
      <c r="B777" s="4" t="s">
        <v>1547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/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48</v>
      </c>
      <c r="B778" s="4" t="s">
        <v>1549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50</v>
      </c>
      <c r="B779" s="4" t="s">
        <v>1551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/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52</v>
      </c>
      <c r="B780" s="4" t="s">
        <v>1553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54</v>
      </c>
      <c r="B781" s="4" t="s">
        <v>1555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56</v>
      </c>
      <c r="B782" s="4" t="s">
        <v>1557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58</v>
      </c>
      <c r="B783" s="4" t="s">
        <v>1559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60</v>
      </c>
      <c r="B784" s="4" t="s">
        <v>1561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/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62</v>
      </c>
      <c r="B785" s="4" t="s">
        <v>1563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64</v>
      </c>
      <c r="B786" s="4" t="s">
        <v>156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66</v>
      </c>
      <c r="B787" s="4" t="s">
        <v>156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/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68</v>
      </c>
      <c r="B788" s="4" t="s">
        <v>1569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/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70</v>
      </c>
      <c r="B789" s="4" t="s">
        <v>157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/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72</v>
      </c>
      <c r="B790" s="4" t="s">
        <v>1573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/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74</v>
      </c>
      <c r="B791" s="4" t="s">
        <v>1575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/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76</v>
      </c>
      <c r="B792" s="4" t="s">
        <v>1577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/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78</v>
      </c>
      <c r="B793" s="4" t="s">
        <v>1579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/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80</v>
      </c>
      <c r="B794" s="4" t="s">
        <v>1581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/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82</v>
      </c>
      <c r="B795" s="4" t="s">
        <v>1583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/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84</v>
      </c>
      <c r="B796" s="4" t="s">
        <v>158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86</v>
      </c>
      <c r="B797" s="4" t="s">
        <v>1587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/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88</v>
      </c>
      <c r="B798" s="4" t="s">
        <v>1589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/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90</v>
      </c>
      <c r="B799" s="4" t="s">
        <v>1591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92</v>
      </c>
      <c r="B800" s="4" t="s">
        <v>159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/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94</v>
      </c>
      <c r="B801" s="4" t="s">
        <v>1595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/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96</v>
      </c>
      <c r="B802" s="4" t="s">
        <v>1597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98</v>
      </c>
      <c r="B803" s="4" t="s">
        <v>1599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600</v>
      </c>
      <c r="B804" s="4" t="s">
        <v>1601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602</v>
      </c>
      <c r="B805" s="4" t="s">
        <v>1603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/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604</v>
      </c>
      <c r="B806" s="4" t="s">
        <v>160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606</v>
      </c>
      <c r="B807" s="4" t="s">
        <v>1607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/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608</v>
      </c>
      <c r="B808" s="4" t="s">
        <v>1609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/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610</v>
      </c>
      <c r="B809" s="4" t="s">
        <v>1611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/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612</v>
      </c>
      <c r="B810" s="4" t="s">
        <v>1613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/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14</v>
      </c>
      <c r="B811" s="4" t="s">
        <v>1615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16</v>
      </c>
      <c r="B812" s="4" t="s">
        <v>1617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/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18</v>
      </c>
      <c r="B813" s="4" t="s">
        <v>1619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/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20</v>
      </c>
      <c r="B814" s="4" t="s">
        <v>1621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/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22</v>
      </c>
      <c r="B815" s="4" t="s">
        <v>1623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24</v>
      </c>
      <c r="B816" s="4" t="s">
        <v>162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/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26</v>
      </c>
      <c r="B817" s="4" t="s">
        <v>162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/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28</v>
      </c>
      <c r="B818" s="4" t="s">
        <v>1629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/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30</v>
      </c>
      <c r="B819" s="4" t="s">
        <v>163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/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32</v>
      </c>
      <c r="B820" s="4" t="s">
        <v>1633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/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34</v>
      </c>
      <c r="B821" s="4" t="s">
        <v>1635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/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36</v>
      </c>
      <c r="B822" s="4" t="s">
        <v>1637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38</v>
      </c>
      <c r="B823" s="4" t="s">
        <v>1639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/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40</v>
      </c>
      <c r="B824" s="4" t="s">
        <v>164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42</v>
      </c>
      <c r="B825" s="4" t="s">
        <v>1643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/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44</v>
      </c>
      <c r="B826" s="4" t="s">
        <v>1645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/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46</v>
      </c>
      <c r="B827" s="4" t="s">
        <v>1647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48</v>
      </c>
      <c r="B828" s="4" t="s">
        <v>1649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/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50</v>
      </c>
      <c r="B829" s="4" t="s">
        <v>1651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52</v>
      </c>
      <c r="B830" s="4" t="s">
        <v>1653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/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54</v>
      </c>
      <c r="B831" s="4" t="s">
        <v>1655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/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56</v>
      </c>
      <c r="B832" s="4" t="s">
        <v>1657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/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58</v>
      </c>
      <c r="B833" s="4" t="s">
        <v>1659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/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60</v>
      </c>
      <c r="B834" s="4" t="s">
        <v>1661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/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62</v>
      </c>
      <c r="B835" s="4" t="s">
        <v>1663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/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64</v>
      </c>
      <c r="B836" s="4" t="s">
        <v>166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/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66</v>
      </c>
      <c r="B837" s="4" t="s">
        <v>1667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/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68</v>
      </c>
      <c r="B838" s="4" t="s">
        <v>1669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/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70</v>
      </c>
      <c r="B839" s="4" t="s">
        <v>167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/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72</v>
      </c>
      <c r="B840" s="4" t="s">
        <v>1673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74</v>
      </c>
      <c r="B841" s="4" t="s">
        <v>1675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/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76</v>
      </c>
      <c r="B842" s="4" t="s">
        <v>1677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/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78</v>
      </c>
      <c r="B843" s="4" t="s">
        <v>1679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80</v>
      </c>
      <c r="B844" s="4" t="s">
        <v>1681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/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82</v>
      </c>
      <c r="B845" s="4" t="s">
        <v>1683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/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84</v>
      </c>
      <c r="B846" s="4" t="s">
        <v>168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86</v>
      </c>
      <c r="B847" s="4" t="s">
        <v>1687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/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88</v>
      </c>
      <c r="B848" s="4" t="s">
        <v>1689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/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90</v>
      </c>
      <c r="B849" s="4" t="s">
        <v>1691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/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92</v>
      </c>
      <c r="B850" s="4" t="s">
        <v>1693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/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94</v>
      </c>
      <c r="B851" s="4" t="s">
        <v>1695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96</v>
      </c>
      <c r="B852" s="4" t="s">
        <v>1697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/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98</v>
      </c>
      <c r="B853" s="4" t="s">
        <v>1699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/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700</v>
      </c>
      <c r="B854" s="4" t="s">
        <v>1701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/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702</v>
      </c>
      <c r="B855" s="4" t="s">
        <v>1703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704</v>
      </c>
      <c r="B856" s="4" t="s">
        <v>170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706</v>
      </c>
      <c r="B857" s="4" t="s">
        <v>1707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/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708</v>
      </c>
      <c r="B858" s="4" t="s">
        <v>1709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/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710</v>
      </c>
      <c r="B859" s="4" t="s">
        <v>1711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/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712</v>
      </c>
      <c r="B860" s="4" t="s">
        <v>1713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14</v>
      </c>
      <c r="B861" s="4" t="s">
        <v>1715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16</v>
      </c>
      <c r="B862" s="4" t="s">
        <v>1717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/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18</v>
      </c>
      <c r="B863" s="4" t="s">
        <v>1719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/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20</v>
      </c>
      <c r="B864" s="4" t="s">
        <v>1721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/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22</v>
      </c>
      <c r="B865" s="4" t="s">
        <v>1723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/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24</v>
      </c>
      <c r="B866" s="4" t="s">
        <v>172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/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26</v>
      </c>
      <c r="B867" s="4" t="s">
        <v>1727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28</v>
      </c>
      <c r="B868" s="4" t="s">
        <v>1729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/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30</v>
      </c>
      <c r="B869" s="4" t="s">
        <v>1731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32</v>
      </c>
      <c r="B870" s="4" t="s">
        <v>1733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/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34</v>
      </c>
      <c r="B871" s="4" t="s">
        <v>1735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/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36</v>
      </c>
      <c r="B872" s="4" t="s">
        <v>1737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/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38</v>
      </c>
      <c r="B873" s="4" t="s">
        <v>17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/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40</v>
      </c>
      <c r="B874" s="4" t="s">
        <v>1741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42</v>
      </c>
      <c r="B875" s="4" t="s">
        <v>174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44</v>
      </c>
      <c r="B876" s="4" t="s">
        <v>1745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46</v>
      </c>
      <c r="B877" s="4" t="s">
        <v>1747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48</v>
      </c>
      <c r="B878" s="4" t="s">
        <v>1749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50</v>
      </c>
      <c r="B879" s="4" t="s">
        <v>1751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52</v>
      </c>
      <c r="B880" s="4" t="s">
        <v>1753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54</v>
      </c>
      <c r="B881" s="4" t="s">
        <v>1755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56</v>
      </c>
      <c r="B882" s="4" t="s">
        <v>1757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58</v>
      </c>
      <c r="B883" s="4" t="s">
        <v>1759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60</v>
      </c>
      <c r="B884" s="4" t="s">
        <v>1761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62</v>
      </c>
      <c r="B885" s="4" t="s">
        <v>176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64</v>
      </c>
      <c r="B886" s="4" t="s">
        <v>1765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66</v>
      </c>
      <c r="B887" s="4" t="s">
        <v>1767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68</v>
      </c>
      <c r="B888" s="4" t="s">
        <v>1769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70</v>
      </c>
      <c r="B889" s="4" t="s">
        <v>1771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72</v>
      </c>
      <c r="B890" s="4" t="s">
        <v>177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74</v>
      </c>
      <c r="B891" s="4" t="s">
        <v>1775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76</v>
      </c>
      <c r="B892" s="4" t="s">
        <v>1777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78</v>
      </c>
      <c r="B893" s="4" t="s">
        <v>1779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80</v>
      </c>
      <c r="B894" s="4" t="s">
        <v>1781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82</v>
      </c>
      <c r="B895" s="4" t="s">
        <v>178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/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84</v>
      </c>
      <c r="B896" s="4" t="s">
        <v>178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86</v>
      </c>
      <c r="B897" s="4" t="s">
        <v>1787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88</v>
      </c>
      <c r="B898" s="4" t="s">
        <v>1789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/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90</v>
      </c>
      <c r="B899" s="4" t="s">
        <v>1791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/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92</v>
      </c>
      <c r="B900" s="4" t="s">
        <v>1793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/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94</v>
      </c>
      <c r="B901" s="4" t="s">
        <v>1795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96</v>
      </c>
      <c r="B902" s="4" t="s">
        <v>1797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/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98</v>
      </c>
      <c r="B903" s="4" t="s">
        <v>1799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/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800</v>
      </c>
      <c r="B904" s="4" t="s">
        <v>1801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/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802</v>
      </c>
      <c r="B905" s="4" t="s">
        <v>180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/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804</v>
      </c>
      <c r="B906" s="4" t="s">
        <v>180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806</v>
      </c>
      <c r="B907" s="4" t="s">
        <v>1807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/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808</v>
      </c>
      <c r="B908" s="4" t="s">
        <v>1809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/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810</v>
      </c>
      <c r="B909" s="4" t="s">
        <v>181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/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812</v>
      </c>
      <c r="B910" s="4" t="s">
        <v>1813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/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14</v>
      </c>
      <c r="B911" s="4" t="s">
        <v>1815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/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16</v>
      </c>
      <c r="B912" s="4" t="s">
        <v>1817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/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18</v>
      </c>
      <c r="B913" s="4" t="s">
        <v>1819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/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20</v>
      </c>
      <c r="B914" s="4" t="s">
        <v>1821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/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22</v>
      </c>
      <c r="B915" s="4" t="s">
        <v>182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/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24</v>
      </c>
      <c r="B916" s="4" t="s">
        <v>1825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/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26</v>
      </c>
      <c r="B917" s="4" t="s">
        <v>1827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/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28</v>
      </c>
      <c r="B918" s="4" t="s">
        <v>1829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/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30</v>
      </c>
      <c r="B919" s="4" t="s">
        <v>1831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/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32</v>
      </c>
      <c r="B920" s="4" t="s">
        <v>1833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/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34</v>
      </c>
      <c r="B921" s="4" t="s">
        <v>1835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/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36</v>
      </c>
      <c r="B922" s="4" t="s">
        <v>183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/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38</v>
      </c>
      <c r="B923" s="4" t="s">
        <v>1839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/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40</v>
      </c>
      <c r="B924" s="4" t="s">
        <v>1841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/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42</v>
      </c>
      <c r="B925" s="4" t="s">
        <v>18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/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44</v>
      </c>
      <c r="B926" s="4" t="s">
        <v>1845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/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46</v>
      </c>
      <c r="B927" s="4" t="s">
        <v>1847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/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48</v>
      </c>
      <c r="B928" s="4" t="s">
        <v>1849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/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50</v>
      </c>
      <c r="B929" s="4" t="s">
        <v>1851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/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52</v>
      </c>
      <c r="B930" s="4" t="s">
        <v>1853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/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54</v>
      </c>
      <c r="B931" s="4" t="s">
        <v>1855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/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56</v>
      </c>
      <c r="B932" s="4" t="s">
        <v>524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/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57</v>
      </c>
      <c r="B933" s="4" t="s">
        <v>1858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/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59</v>
      </c>
      <c r="B934" s="4" t="s">
        <v>1860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/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61</v>
      </c>
      <c r="B935" s="4" t="s">
        <v>1862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/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63</v>
      </c>
      <c r="B936" s="4" t="s">
        <v>18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/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65</v>
      </c>
      <c r="B937" s="4" t="s">
        <v>1866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/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67</v>
      </c>
      <c r="B938" s="4" t="s">
        <v>186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/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69</v>
      </c>
      <c r="B939" s="4" t="s">
        <v>1870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/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71</v>
      </c>
      <c r="B940" s="4" t="s">
        <v>1872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/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73</v>
      </c>
      <c r="B941" s="4" t="s">
        <v>1874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/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75</v>
      </c>
      <c r="B942" s="4" t="s">
        <v>1876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/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77</v>
      </c>
      <c r="B943" s="4" t="s">
        <v>1878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/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79</v>
      </c>
      <c r="B944" s="4" t="s">
        <v>1880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/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81</v>
      </c>
      <c r="B945" s="4" t="s">
        <v>188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/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83</v>
      </c>
      <c r="B946" s="4" t="s">
        <v>1884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/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85</v>
      </c>
      <c r="B947" s="4" t="s">
        <v>188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/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87</v>
      </c>
      <c r="B948" s="4" t="s">
        <v>1888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/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89</v>
      </c>
      <c r="B949" s="4" t="s">
        <v>1890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/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91</v>
      </c>
      <c r="B950" s="4" t="s">
        <v>1892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/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93</v>
      </c>
      <c r="B951" s="4" t="s">
        <v>1894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/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95</v>
      </c>
      <c r="B952" s="4" t="s">
        <v>1896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/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97</v>
      </c>
      <c r="B953" s="4" t="s">
        <v>1898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/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99</v>
      </c>
      <c r="B954" s="4" t="s">
        <v>1900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/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901</v>
      </c>
      <c r="B955" s="4" t="s">
        <v>190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/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903</v>
      </c>
      <c r="B956" s="4" t="s">
        <v>1904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/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905</v>
      </c>
      <c r="B957" s="4" t="s">
        <v>1906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/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907</v>
      </c>
      <c r="B958" s="4" t="s">
        <v>1908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/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909</v>
      </c>
      <c r="B959" s="4" t="s">
        <v>1910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/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911</v>
      </c>
      <c r="B960" s="4" t="s">
        <v>1912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/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13</v>
      </c>
      <c r="B961" s="4" t="s">
        <v>1914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/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15</v>
      </c>
      <c r="B962" s="4" t="s">
        <v>191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/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17</v>
      </c>
      <c r="B963" s="4" t="s">
        <v>1918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/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19</v>
      </c>
      <c r="B964" s="4" t="s">
        <v>1920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/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21</v>
      </c>
      <c r="B965" s="4" t="s">
        <v>192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/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23</v>
      </c>
      <c r="B966" s="4" t="s">
        <v>1924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/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25</v>
      </c>
      <c r="B967" s="4" t="s">
        <v>1926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/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27</v>
      </c>
      <c r="B968" s="4" t="s">
        <v>1928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/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29</v>
      </c>
      <c r="B969" s="4" t="s">
        <v>1930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/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31</v>
      </c>
      <c r="B970" s="4" t="s">
        <v>193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/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33</v>
      </c>
      <c r="B971" s="4" t="s">
        <v>1934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/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35</v>
      </c>
      <c r="B972" s="4" t="s">
        <v>1936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/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37</v>
      </c>
      <c r="B973" s="4" t="s">
        <v>1938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/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39</v>
      </c>
      <c r="B974" s="4" t="s">
        <v>1940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/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41</v>
      </c>
      <c r="B975" s="4" t="s">
        <v>194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/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43</v>
      </c>
      <c r="B976" s="4" t="s">
        <v>1944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/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45</v>
      </c>
      <c r="B977" s="4" t="s">
        <v>1946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/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47</v>
      </c>
      <c r="B978" s="4" t="s">
        <v>194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/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49</v>
      </c>
      <c r="B979" s="4" t="s">
        <v>1950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/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51</v>
      </c>
      <c r="B980" s="4" t="s">
        <v>195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/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53</v>
      </c>
      <c r="B981" s="4" t="s">
        <v>1954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/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55</v>
      </c>
      <c r="B982" s="4" t="s">
        <v>1956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/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57</v>
      </c>
      <c r="B983" s="4" t="s">
        <v>1958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59</v>
      </c>
      <c r="B984" s="4" t="s">
        <v>196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/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61</v>
      </c>
      <c r="B985" s="4" t="s">
        <v>1962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/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63</v>
      </c>
      <c r="B986" s="4" t="s">
        <v>1964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/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65</v>
      </c>
      <c r="B987" s="4" t="s">
        <v>1966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/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67</v>
      </c>
      <c r="B988" s="4" t="s">
        <v>1968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/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69</v>
      </c>
      <c r="B989" s="4" t="s">
        <v>1970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/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71</v>
      </c>
      <c r="B990" s="4" t="s">
        <v>1972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/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73</v>
      </c>
      <c r="B991" s="4" t="s">
        <v>1974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/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75</v>
      </c>
      <c r="B992" s="4" t="s">
        <v>1976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/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77</v>
      </c>
      <c r="B993" s="4" t="s">
        <v>1978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/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79</v>
      </c>
      <c r="B994" s="4" t="s">
        <v>198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/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81</v>
      </c>
      <c r="B995" s="4" t="s">
        <v>198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/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83</v>
      </c>
      <c r="B996" s="4" t="s">
        <v>1984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/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85</v>
      </c>
      <c r="B997" s="4" t="s">
        <v>1986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/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87</v>
      </c>
      <c r="B998" s="4" t="s">
        <v>1988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/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89</v>
      </c>
      <c r="B999" s="4" t="s">
        <v>1990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/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91</v>
      </c>
      <c r="B1000" s="4" t="s">
        <v>1992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/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93</v>
      </c>
      <c r="B1001" s="4" t="s">
        <v>1994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/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95</v>
      </c>
      <c r="B1002" s="4" t="s">
        <v>199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/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97</v>
      </c>
      <c r="B1003" s="4" t="s">
        <v>1998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/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99</v>
      </c>
      <c r="B1004" s="4" t="s">
        <v>200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/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2001</v>
      </c>
      <c r="B1005" s="4" t="s">
        <v>200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/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2003</v>
      </c>
      <c r="B1006" s="4" t="s">
        <v>2004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/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2005</v>
      </c>
      <c r="B1007" s="4" t="s">
        <v>2006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/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2007</v>
      </c>
      <c r="B1008" s="4" t="s">
        <v>2008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/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2009</v>
      </c>
      <c r="B1009" s="4" t="s">
        <v>2010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/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2011</v>
      </c>
      <c r="B1010" s="4" t="s">
        <v>2012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/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13</v>
      </c>
      <c r="B1011" s="4" t="s">
        <v>201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/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15</v>
      </c>
      <c r="B1012" s="4" t="s">
        <v>2016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/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17</v>
      </c>
      <c r="B1013" s="4" t="s">
        <v>2018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/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19</v>
      </c>
      <c r="B1014" s="4" t="s">
        <v>202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/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21</v>
      </c>
      <c r="B1015" s="4" t="s">
        <v>2022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/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23</v>
      </c>
      <c r="B1016" s="4" t="s">
        <v>2024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/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25</v>
      </c>
      <c r="B1017" s="4" t="s">
        <v>2026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/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27</v>
      </c>
      <c r="B1018" s="4" t="s">
        <v>2028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/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29</v>
      </c>
      <c r="B1019" s="4" t="s">
        <v>2030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/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31</v>
      </c>
      <c r="B1020" s="4" t="s">
        <v>203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/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33</v>
      </c>
      <c r="B1021" s="4" t="s">
        <v>2034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/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35</v>
      </c>
      <c r="B1022" s="4" t="s">
        <v>2036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/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37</v>
      </c>
      <c r="B1023" s="4" t="s">
        <v>2038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/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39</v>
      </c>
      <c r="B1024" s="4" t="s">
        <v>2040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/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41</v>
      </c>
      <c r="B1025" s="4" t="s">
        <v>2042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/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43</v>
      </c>
      <c r="B1026" s="4" t="s">
        <v>2044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/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45</v>
      </c>
      <c r="B1027" s="4" t="s">
        <v>2046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/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47</v>
      </c>
      <c r="B1028" s="4" t="s">
        <v>2048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/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49</v>
      </c>
      <c r="B1029" s="4" t="s">
        <v>2050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/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51</v>
      </c>
      <c r="B1030" s="4" t="s">
        <v>2052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/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53</v>
      </c>
      <c r="B1031" s="4" t="s">
        <v>2054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/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55</v>
      </c>
      <c r="B1032" s="4" t="s">
        <v>2056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/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57</v>
      </c>
      <c r="B1033" s="4" t="s">
        <v>205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/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59</v>
      </c>
      <c r="B1034" s="4" t="s">
        <v>2060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/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61</v>
      </c>
      <c r="B1035" s="4" t="s">
        <v>20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/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63</v>
      </c>
      <c r="B1036" s="4" t="s">
        <v>2064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/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65</v>
      </c>
      <c r="B1037" s="4" t="s">
        <v>2066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/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67</v>
      </c>
      <c r="B1038" s="4" t="s">
        <v>2068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/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69</v>
      </c>
      <c r="B1039" s="4" t="s">
        <v>20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/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71</v>
      </c>
      <c r="B1040" s="4" t="s">
        <v>2072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/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73</v>
      </c>
      <c r="B1041" s="4" t="s">
        <v>2074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/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75</v>
      </c>
      <c r="B1042" s="4" t="s">
        <v>2076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/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77</v>
      </c>
      <c r="B1043" s="4" t="s">
        <v>207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/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79</v>
      </c>
      <c r="B1044" s="4" t="s">
        <v>208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/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81</v>
      </c>
      <c r="B1045" s="4" t="s">
        <v>2082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/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83</v>
      </c>
      <c r="B1046" s="4" t="s">
        <v>2084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/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85</v>
      </c>
      <c r="B1047" s="4" t="s">
        <v>2086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/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87</v>
      </c>
      <c r="B1048" s="4" t="s">
        <v>2088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/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89</v>
      </c>
      <c r="B1049" s="4" t="s">
        <v>2090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/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91</v>
      </c>
      <c r="B1050" s="4" t="s">
        <v>2092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/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93</v>
      </c>
      <c r="B1051" s="4" t="s">
        <v>2094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/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95</v>
      </c>
      <c r="B1052" s="4" t="s">
        <v>2096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/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97</v>
      </c>
      <c r="B1053" s="4" t="s">
        <v>209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/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99</v>
      </c>
      <c r="B1054" s="4" t="s">
        <v>2100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/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101</v>
      </c>
      <c r="B1055" s="4" t="s">
        <v>2102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/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103</v>
      </c>
      <c r="B1056" s="4" t="s">
        <v>2104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/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105</v>
      </c>
      <c r="B1057" s="4" t="s">
        <v>2106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/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107</v>
      </c>
      <c r="B1058" s="4" t="s">
        <v>2108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/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109</v>
      </c>
      <c r="B1059" s="4" t="s">
        <v>211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